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AA6984BB-4C36-42AB-B991-63448B81CADC}" xr6:coauthVersionLast="43" xr6:coauthVersionMax="43" xr10:uidLastSave="{00000000-0000-0000-0000-000000000000}"/>
  <bookViews>
    <workbookView xWindow="28785" yWindow="0" windowWidth="1555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C10917" i="42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C10981" i="42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C11341" i="42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B11351" i="42" s="1"/>
  <c r="C11351" i="42"/>
  <c r="D11352" i="42"/>
  <c r="B11352" i="42" s="1"/>
  <c r="C11352" i="42"/>
  <c r="D11353" i="42"/>
  <c r="C11353" i="42"/>
  <c r="B11353" i="42" s="1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B11359" i="42" s="1"/>
  <c r="C11359" i="42"/>
  <c r="D11360" i="42"/>
  <c r="B11360" i="42" s="1"/>
  <c r="C11360" i="42"/>
  <c r="D11361" i="42"/>
  <c r="C11361" i="42"/>
  <c r="B11361" i="42" s="1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B11367" i="42" s="1"/>
  <c r="C11367" i="42"/>
  <c r="D11368" i="42"/>
  <c r="B11368" i="42" s="1"/>
  <c r="C11368" i="42"/>
  <c r="D11369" i="42"/>
  <c r="C11369" i="42"/>
  <c r="B11369" i="42" s="1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B11375" i="42" s="1"/>
  <c r="C11375" i="42"/>
  <c r="D11376" i="42"/>
  <c r="B11376" i="42" s="1"/>
  <c r="C11376" i="42"/>
  <c r="D11377" i="42"/>
  <c r="C11377" i="42"/>
  <c r="B11377" i="42" s="1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C11385" i="42"/>
  <c r="B11385" i="42" s="1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B11391" i="42" s="1"/>
  <c r="C11391" i="42"/>
  <c r="D11392" i="42"/>
  <c r="B11392" i="42" s="1"/>
  <c r="C11392" i="42"/>
  <c r="D11393" i="42"/>
  <c r="C11393" i="42"/>
  <c r="B11393" i="42" s="1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B11399" i="42" s="1"/>
  <c r="C11399" i="42"/>
  <c r="D11400" i="42"/>
  <c r="B11400" i="42" s="1"/>
  <c r="C11400" i="42"/>
  <c r="D11401" i="42"/>
  <c r="C11401" i="42"/>
  <c r="B11401" i="42" s="1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B11407" i="42" s="1"/>
  <c r="C11407" i="42"/>
  <c r="D11408" i="42"/>
  <c r="B11408" i="42" s="1"/>
  <c r="C11408" i="42"/>
  <c r="D11409" i="42"/>
  <c r="C11409" i="42"/>
  <c r="B11409" i="42" s="1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B11415" i="42" s="1"/>
  <c r="C11415" i="42"/>
  <c r="D11416" i="42"/>
  <c r="B11416" i="42" s="1"/>
  <c r="C11416" i="42"/>
  <c r="D11417" i="42"/>
  <c r="C11417" i="42"/>
  <c r="B11417" i="42" s="1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B11423" i="42" s="1"/>
  <c r="C11423" i="42"/>
  <c r="D11424" i="42"/>
  <c r="B11424" i="42" s="1"/>
  <c r="C11424" i="42"/>
  <c r="D11425" i="42"/>
  <c r="C11425" i="42"/>
  <c r="B11425" i="42" s="1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B11431" i="42" s="1"/>
  <c r="C11431" i="42"/>
  <c r="D11432" i="42"/>
  <c r="B11432" i="42" s="1"/>
  <c r="C11432" i="42"/>
  <c r="D11433" i="42"/>
  <c r="C11433" i="42"/>
  <c r="B11433" i="42" s="1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B11439" i="42" s="1"/>
  <c r="C11439" i="42"/>
  <c r="D11440" i="42"/>
  <c r="B11440" i="42" s="1"/>
  <c r="C11440" i="42"/>
  <c r="D11441" i="42"/>
  <c r="C11441" i="42"/>
  <c r="B11441" i="42" s="1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C11449" i="42"/>
  <c r="B11449" i="42" s="1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B11455" i="42" s="1"/>
  <c r="C11455" i="42"/>
  <c r="D11456" i="42"/>
  <c r="B11456" i="42" s="1"/>
  <c r="C11456" i="42"/>
  <c r="D11457" i="42"/>
  <c r="C11457" i="42"/>
  <c r="B11457" i="42" s="1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B11463" i="42" s="1"/>
  <c r="C11463" i="42"/>
  <c r="D11464" i="42"/>
  <c r="B11464" i="42" s="1"/>
  <c r="C11464" i="42"/>
  <c r="D11465" i="42"/>
  <c r="C11465" i="42"/>
  <c r="B11465" i="42" s="1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B11471" i="42" s="1"/>
  <c r="C11471" i="42"/>
  <c r="D11472" i="42"/>
  <c r="B11472" i="42" s="1"/>
  <c r="C11472" i="42"/>
  <c r="D11473" i="42"/>
  <c r="C11473" i="42"/>
  <c r="B11473" i="42" s="1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B11481" i="42" s="1"/>
  <c r="D11482" i="42"/>
  <c r="C11482" i="42"/>
  <c r="B11482" i="42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B11487" i="42" s="1"/>
  <c r="C11487" i="42"/>
  <c r="D11488" i="42"/>
  <c r="B11488" i="42" s="1"/>
  <c r="C11488" i="42"/>
  <c r="D11489" i="42"/>
  <c r="C11489" i="42"/>
  <c r="B11489" i="42" s="1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B11497" i="42" s="1"/>
  <c r="D11498" i="42"/>
  <c r="C11498" i="42"/>
  <c r="B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B11503" i="42" s="1"/>
  <c r="C11503" i="42"/>
  <c r="D11504" i="42"/>
  <c r="B11504" i="42" s="1"/>
  <c r="C11504" i="42"/>
  <c r="D11505" i="42"/>
  <c r="C11505" i="42"/>
  <c r="B11505" i="42" s="1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C11513" i="42"/>
  <c r="B11513" i="42"/>
  <c r="D11514" i="42"/>
  <c r="C11514" i="42"/>
  <c r="B11514" i="42" s="1"/>
  <c r="D11515" i="42"/>
  <c r="C11515" i="42"/>
  <c r="B11515" i="42"/>
  <c r="D11516" i="42"/>
  <c r="C11516" i="42"/>
  <c r="D11517" i="42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41"/>
  <c r="B1" i="41"/>
  <c r="U1" i="41"/>
  <c r="U12" i="41" l="1"/>
  <c r="U4" i="41"/>
  <c r="U2" i="41" s="1"/>
  <c r="B11517" i="42"/>
  <c r="B11341" i="42"/>
  <c r="B11516" i="42"/>
  <c r="B11337" i="42"/>
  <c r="B10981" i="42"/>
  <c r="B10949" i="42"/>
  <c r="B10917" i="42"/>
  <c r="T1" i="41"/>
  <c r="B10997" i="42"/>
  <c r="B10965" i="42"/>
  <c r="B10933" i="42"/>
  <c r="B10901" i="42"/>
  <c r="U24" i="41"/>
  <c r="U30" i="41" l="1"/>
  <c r="T12" i="41"/>
  <c r="T4" i="41"/>
  <c r="S1" i="41"/>
  <c r="B51" i="41"/>
  <c r="A40" i="41" s="1"/>
  <c r="C40" i="41"/>
  <c r="D40" i="41"/>
  <c r="U51" i="41"/>
  <c r="T51" i="41"/>
  <c r="S51" i="41" s="1"/>
  <c r="A51" i="41"/>
  <c r="B101" i="41"/>
  <c r="A41" i="41"/>
  <c r="C41" i="41"/>
  <c r="D41" i="41"/>
  <c r="E41" i="41"/>
  <c r="F41" i="41"/>
  <c r="U101" i="41"/>
  <c r="T101" i="41"/>
  <c r="S101" i="41" s="1"/>
  <c r="A101" i="41"/>
  <c r="B151" i="41"/>
  <c r="A42" i="41"/>
  <c r="C42" i="41"/>
  <c r="D42" i="41"/>
  <c r="U151" i="41"/>
  <c r="T151" i="41"/>
  <c r="S151" i="41"/>
  <c r="R151" i="41" s="1"/>
  <c r="A151" i="41"/>
  <c r="B201" i="41"/>
  <c r="A43" i="41" s="1"/>
  <c r="D43" i="41"/>
  <c r="E43" i="41"/>
  <c r="U201" i="41"/>
  <c r="T201" i="41" s="1"/>
  <c r="A201" i="41"/>
  <c r="U127" i="41" l="1"/>
  <c r="U128" i="41" s="1"/>
  <c r="S112" i="41"/>
  <c r="U77" i="41"/>
  <c r="U78" i="41" s="1"/>
  <c r="S62" i="41"/>
  <c r="T177" i="41"/>
  <c r="T178" i="41" s="1"/>
  <c r="R162" i="41"/>
  <c r="T204" i="41"/>
  <c r="U222" i="41" s="1"/>
  <c r="U225" i="41" s="1"/>
  <c r="T212" i="41"/>
  <c r="U212" i="41"/>
  <c r="T30" i="41"/>
  <c r="S12" i="41"/>
  <c r="S4" i="41"/>
  <c r="T62" i="41"/>
  <c r="U177" i="41"/>
  <c r="U178" i="41" s="1"/>
  <c r="S162" i="41"/>
  <c r="T162" i="41"/>
  <c r="U62" i="41"/>
  <c r="T112" i="41"/>
  <c r="U162" i="41"/>
  <c r="R101" i="41"/>
  <c r="R51" i="41"/>
  <c r="Q151" i="41"/>
  <c r="S201" i="41"/>
  <c r="R1" i="41"/>
  <c r="T2" i="41"/>
  <c r="U22" i="41"/>
  <c r="U25" i="41" s="1"/>
  <c r="U224" i="41"/>
  <c r="A45" i="41"/>
  <c r="A46" i="41"/>
  <c r="A47" i="41"/>
  <c r="A48" i="41"/>
  <c r="A49" i="41"/>
  <c r="S54" i="41"/>
  <c r="T72" i="41" s="1"/>
  <c r="T54" i="41"/>
  <c r="U72" i="41" s="1"/>
  <c r="U54" i="41"/>
  <c r="U52" i="41" s="1"/>
  <c r="T52" i="41" l="1"/>
  <c r="U27" i="41"/>
  <c r="U28" i="41" s="1"/>
  <c r="U33" i="41" s="1"/>
  <c r="U35" i="41" s="1"/>
  <c r="U45" i="41" s="1"/>
  <c r="R12" i="41"/>
  <c r="R4" i="41"/>
  <c r="U227" i="41"/>
  <c r="U228" i="41" s="1"/>
  <c r="U233" i="41" s="1"/>
  <c r="U235" i="41" s="1"/>
  <c r="S212" i="41"/>
  <c r="R54" i="41"/>
  <c r="T77" i="41"/>
  <c r="T78" i="41" s="1"/>
  <c r="T83" i="41" s="1"/>
  <c r="T85" i="41" s="1"/>
  <c r="R62" i="41"/>
  <c r="T127" i="41"/>
  <c r="T128" i="41" s="1"/>
  <c r="R112" i="41"/>
  <c r="S177" i="41"/>
  <c r="S178" i="41" s="1"/>
  <c r="Q162" i="41"/>
  <c r="Q1" i="41"/>
  <c r="R201" i="41"/>
  <c r="S52" i="41"/>
  <c r="Q51" i="41"/>
  <c r="Q101" i="41"/>
  <c r="S2" i="41"/>
  <c r="T22" i="41"/>
  <c r="T25" i="41" s="1"/>
  <c r="P151" i="41"/>
  <c r="U74" i="41"/>
  <c r="T75" i="41"/>
  <c r="U75" i="41"/>
  <c r="U83" i="41" s="1"/>
  <c r="U85" i="41" s="1"/>
  <c r="R177" i="41" l="1"/>
  <c r="R178" i="41" s="1"/>
  <c r="P162" i="41"/>
  <c r="T227" i="41"/>
  <c r="T228" i="41" s="1"/>
  <c r="R212" i="41"/>
  <c r="S127" i="41"/>
  <c r="S128" i="41" s="1"/>
  <c r="Q112" i="41"/>
  <c r="T27" i="41"/>
  <c r="T28" i="41" s="1"/>
  <c r="T33" i="41" s="1"/>
  <c r="T35" i="41" s="1"/>
  <c r="T45" i="41" s="1"/>
  <c r="Q12" i="41"/>
  <c r="Q4" i="41"/>
  <c r="Q54" i="41"/>
  <c r="S77" i="41"/>
  <c r="S78" i="41" s="1"/>
  <c r="Q62" i="41"/>
  <c r="U43" i="41"/>
  <c r="U40" i="41"/>
  <c r="U46" i="41"/>
  <c r="T40" i="41"/>
  <c r="T46" i="41"/>
  <c r="O151" i="41"/>
  <c r="Q201" i="41"/>
  <c r="S22" i="41"/>
  <c r="S25" i="41" s="1"/>
  <c r="R2" i="41"/>
  <c r="P101" i="41"/>
  <c r="P1" i="41"/>
  <c r="R52" i="41"/>
  <c r="S72" i="41"/>
  <c r="S75" i="41" s="1"/>
  <c r="P51" i="41"/>
  <c r="U49" i="41"/>
  <c r="Q104" i="41"/>
  <c r="Q102" i="41" s="1"/>
  <c r="R104" i="41"/>
  <c r="R102" i="41" s="1"/>
  <c r="S104" i="41"/>
  <c r="S102" i="41" s="1"/>
  <c r="T104" i="41"/>
  <c r="U122" i="41" s="1"/>
  <c r="U104" i="41"/>
  <c r="U102" i="41" s="1"/>
  <c r="T102" i="41" l="1"/>
  <c r="R122" i="41"/>
  <c r="R125" i="41" s="1"/>
  <c r="S27" i="41"/>
  <c r="S28" i="41" s="1"/>
  <c r="S33" i="41" s="1"/>
  <c r="S35" i="41" s="1"/>
  <c r="S45" i="41" s="1"/>
  <c r="P12" i="41"/>
  <c r="P4" i="41"/>
  <c r="Q177" i="41"/>
  <c r="Q178" i="41" s="1"/>
  <c r="O162" i="41"/>
  <c r="R77" i="41"/>
  <c r="R78" i="41" s="1"/>
  <c r="P54" i="41"/>
  <c r="P62" i="41"/>
  <c r="P104" i="41"/>
  <c r="R127" i="41"/>
  <c r="R128" i="41" s="1"/>
  <c r="P112" i="41"/>
  <c r="S227" i="41"/>
  <c r="S228" i="41" s="1"/>
  <c r="Q212" i="41"/>
  <c r="O1" i="41"/>
  <c r="N151" i="41"/>
  <c r="Q52" i="41"/>
  <c r="R72" i="41"/>
  <c r="R75" i="41" s="1"/>
  <c r="Q2" i="41"/>
  <c r="R22" i="41"/>
  <c r="R25" i="41" s="1"/>
  <c r="O51" i="41"/>
  <c r="T122" i="41"/>
  <c r="T125" i="41" s="1"/>
  <c r="T133" i="41" s="1"/>
  <c r="T135" i="41" s="1"/>
  <c r="O101" i="41"/>
  <c r="S122" i="41"/>
  <c r="S125" i="41" s="1"/>
  <c r="S133" i="41" s="1"/>
  <c r="S135" i="41" s="1"/>
  <c r="P201" i="41"/>
  <c r="S83" i="41"/>
  <c r="S85" i="41" s="1"/>
  <c r="U124" i="41"/>
  <c r="U125" i="41"/>
  <c r="U133" i="41" s="1"/>
  <c r="U135" i="41" s="1"/>
  <c r="O104" i="41" l="1"/>
  <c r="Q127" i="41"/>
  <c r="Q128" i="41" s="1"/>
  <c r="O112" i="41"/>
  <c r="R227" i="41"/>
  <c r="R228" i="41" s="1"/>
  <c r="P212" i="41"/>
  <c r="P177" i="41"/>
  <c r="P178" i="41" s="1"/>
  <c r="N162" i="41"/>
  <c r="R27" i="41"/>
  <c r="R28" i="41" s="1"/>
  <c r="R33" i="41" s="1"/>
  <c r="R35" i="41" s="1"/>
  <c r="R45" i="41" s="1"/>
  <c r="O12" i="41"/>
  <c r="O4" i="41"/>
  <c r="O54" i="41"/>
  <c r="Q77" i="41"/>
  <c r="Q78" i="41" s="1"/>
  <c r="O62" i="41"/>
  <c r="S41" i="41"/>
  <c r="S47" i="41"/>
  <c r="T41" i="41"/>
  <c r="T47" i="41"/>
  <c r="P2" i="41"/>
  <c r="Q22" i="41"/>
  <c r="Q25" i="41" s="1"/>
  <c r="R133" i="41"/>
  <c r="R135" i="41" s="1"/>
  <c r="N101" i="41"/>
  <c r="S40" i="41"/>
  <c r="S46" i="41"/>
  <c r="Q122" i="41"/>
  <c r="Q125" i="41" s="1"/>
  <c r="P102" i="41"/>
  <c r="O201" i="41"/>
  <c r="M151" i="41"/>
  <c r="N1" i="41"/>
  <c r="P52" i="41"/>
  <c r="Q72" i="41"/>
  <c r="Q75" i="41" s="1"/>
  <c r="N51" i="41"/>
  <c r="R83" i="41"/>
  <c r="R85" i="41" s="1"/>
  <c r="U41" i="41"/>
  <c r="U47" i="41"/>
  <c r="N154" i="41"/>
  <c r="O172" i="41" s="1"/>
  <c r="O154" i="41"/>
  <c r="O152" i="41" s="1"/>
  <c r="P154" i="41"/>
  <c r="Q172" i="41" s="1"/>
  <c r="Q154" i="41"/>
  <c r="R172" i="41" s="1"/>
  <c r="R154" i="41"/>
  <c r="R152" i="41"/>
  <c r="S154" i="41"/>
  <c r="S152" i="41" s="1"/>
  <c r="T154" i="41"/>
  <c r="U172" i="41" s="1"/>
  <c r="T152" i="41"/>
  <c r="U154" i="41"/>
  <c r="U152" i="41"/>
  <c r="S172" i="41"/>
  <c r="T172" i="41"/>
  <c r="P152" i="41" l="1"/>
  <c r="N152" i="41"/>
  <c r="Q152" i="41"/>
  <c r="N54" i="41"/>
  <c r="P77" i="41"/>
  <c r="P78" i="41" s="1"/>
  <c r="N62" i="41"/>
  <c r="Q27" i="41"/>
  <c r="Q28" i="41" s="1"/>
  <c r="Q33" i="41" s="1"/>
  <c r="Q35" i="41" s="1"/>
  <c r="Q45" i="41" s="1"/>
  <c r="N12" i="41"/>
  <c r="N4" i="41"/>
  <c r="N104" i="41"/>
  <c r="P127" i="41"/>
  <c r="P128" i="41" s="1"/>
  <c r="N112" i="41"/>
  <c r="M154" i="41"/>
  <c r="O177" i="41"/>
  <c r="O178" i="41" s="1"/>
  <c r="M162" i="41"/>
  <c r="Q227" i="41"/>
  <c r="Q228" i="41" s="1"/>
  <c r="O212" i="41"/>
  <c r="O2" i="41"/>
  <c r="P22" i="41"/>
  <c r="P25" i="41" s="1"/>
  <c r="Q133" i="41"/>
  <c r="Q135" i="41" s="1"/>
  <c r="P122" i="41"/>
  <c r="P125" i="41" s="1"/>
  <c r="O102" i="41"/>
  <c r="M51" i="41"/>
  <c r="M1" i="41"/>
  <c r="P172" i="41"/>
  <c r="P175" i="41" s="1"/>
  <c r="P183" i="41" s="1"/>
  <c r="P185" i="41" s="1"/>
  <c r="M101" i="41"/>
  <c r="L151" i="41"/>
  <c r="N201" i="41"/>
  <c r="R41" i="41"/>
  <c r="R47" i="41"/>
  <c r="Q83" i="41"/>
  <c r="Q85" i="41" s="1"/>
  <c r="R40" i="41"/>
  <c r="R46" i="41"/>
  <c r="P72" i="41"/>
  <c r="P75" i="41" s="1"/>
  <c r="O52" i="41"/>
  <c r="U174" i="41"/>
  <c r="U175" i="41" s="1"/>
  <c r="U183" i="41" s="1"/>
  <c r="U185" i="41" s="1"/>
  <c r="O175" i="41"/>
  <c r="Q175" i="41"/>
  <c r="Q183" i="41" s="1"/>
  <c r="Q185" i="41" s="1"/>
  <c r="R175" i="41"/>
  <c r="R183" i="41" s="1"/>
  <c r="R185" i="41" s="1"/>
  <c r="S175" i="41"/>
  <c r="S183" i="41" s="1"/>
  <c r="S185" i="41" s="1"/>
  <c r="T175" i="41"/>
  <c r="T183" i="41" s="1"/>
  <c r="T185" i="41" s="1"/>
  <c r="M104" i="41" l="1"/>
  <c r="O127" i="41"/>
  <c r="O128" i="41" s="1"/>
  <c r="M112" i="41"/>
  <c r="P27" i="41"/>
  <c r="P28" i="41" s="1"/>
  <c r="P33" i="41" s="1"/>
  <c r="P35" i="41" s="1"/>
  <c r="P45" i="41" s="1"/>
  <c r="M12" i="41"/>
  <c r="M4" i="41"/>
  <c r="M54" i="41"/>
  <c r="O77" i="41"/>
  <c r="O78" i="41" s="1"/>
  <c r="M62" i="41"/>
  <c r="P227" i="41"/>
  <c r="P228" i="41" s="1"/>
  <c r="N212" i="41"/>
  <c r="L154" i="41"/>
  <c r="N177" i="41"/>
  <c r="N178" i="41" s="1"/>
  <c r="L162" i="41"/>
  <c r="U42" i="41"/>
  <c r="U48" i="41"/>
  <c r="P42" i="41"/>
  <c r="P48" i="41"/>
  <c r="Q41" i="41"/>
  <c r="Q47" i="41"/>
  <c r="Q40" i="41"/>
  <c r="Q46" i="41"/>
  <c r="O183" i="41"/>
  <c r="O185" i="41" s="1"/>
  <c r="T42" i="41"/>
  <c r="T48" i="41"/>
  <c r="L101" i="41"/>
  <c r="N172" i="41"/>
  <c r="N175" i="41" s="1"/>
  <c r="M152" i="41"/>
  <c r="P83" i="41"/>
  <c r="P85" i="41" s="1"/>
  <c r="O72" i="41"/>
  <c r="O75" i="41" s="1"/>
  <c r="N52" i="41"/>
  <c r="R42" i="41"/>
  <c r="R48" i="41"/>
  <c r="L1" i="41"/>
  <c r="P133" i="41"/>
  <c r="P135" i="41" s="1"/>
  <c r="L51" i="41"/>
  <c r="N102" i="41"/>
  <c r="O122" i="41"/>
  <c r="O125" i="41" s="1"/>
  <c r="S42" i="41"/>
  <c r="S48" i="41"/>
  <c r="M201" i="41"/>
  <c r="O22" i="41"/>
  <c r="O25" i="41" s="1"/>
  <c r="N2" i="41"/>
  <c r="Q42" i="41"/>
  <c r="Q48" i="41"/>
  <c r="K151" i="41"/>
  <c r="N204" i="41"/>
  <c r="O222" i="41" s="1"/>
  <c r="O204" i="41"/>
  <c r="P222" i="41" s="1"/>
  <c r="P204" i="41"/>
  <c r="Q222" i="41" s="1"/>
  <c r="Q204" i="41"/>
  <c r="Q202" i="41" s="1"/>
  <c r="R204" i="41"/>
  <c r="S222" i="41" s="1"/>
  <c r="S204" i="41"/>
  <c r="T222" i="41" s="1"/>
  <c r="S202" i="41"/>
  <c r="T202" i="41"/>
  <c r="U204" i="41"/>
  <c r="U202" i="41" s="1"/>
  <c r="O202" i="41" l="1"/>
  <c r="N202" i="41"/>
  <c r="R202" i="41"/>
  <c r="R222" i="41"/>
  <c r="R225" i="41" s="1"/>
  <c r="R233" i="41" s="1"/>
  <c r="R235" i="41" s="1"/>
  <c r="P202" i="41"/>
  <c r="L54" i="41"/>
  <c r="N77" i="41"/>
  <c r="N78" i="41" s="1"/>
  <c r="L62" i="41"/>
  <c r="M204" i="41"/>
  <c r="O227" i="41"/>
  <c r="O228" i="41" s="1"/>
  <c r="M212" i="41"/>
  <c r="O27" i="41"/>
  <c r="O28" i="41" s="1"/>
  <c r="O33" i="41" s="1"/>
  <c r="O35" i="41" s="1"/>
  <c r="O45" i="41" s="1"/>
  <c r="L12" i="41"/>
  <c r="L4" i="41"/>
  <c r="L104" i="41"/>
  <c r="N127" i="41"/>
  <c r="N128" i="41" s="1"/>
  <c r="L112" i="41"/>
  <c r="K154" i="41"/>
  <c r="M177" i="41"/>
  <c r="M178" i="41" s="1"/>
  <c r="K162" i="41"/>
  <c r="O42" i="41"/>
  <c r="O48" i="41"/>
  <c r="N122" i="41"/>
  <c r="N125" i="41" s="1"/>
  <c r="M102" i="41"/>
  <c r="O133" i="41"/>
  <c r="O135" i="41" s="1"/>
  <c r="P40" i="41"/>
  <c r="P46" i="41"/>
  <c r="O83" i="41"/>
  <c r="O85" i="41" s="1"/>
  <c r="K51" i="41"/>
  <c r="N72" i="41"/>
  <c r="N75" i="41" s="1"/>
  <c r="M52" i="41"/>
  <c r="N183" i="41"/>
  <c r="N185" i="41" s="1"/>
  <c r="N22" i="41"/>
  <c r="N25" i="41" s="1"/>
  <c r="M2" i="41"/>
  <c r="L201" i="41"/>
  <c r="P41" i="41"/>
  <c r="P47" i="41"/>
  <c r="K1" i="41"/>
  <c r="K101" i="41"/>
  <c r="M172" i="41"/>
  <c r="M175" i="41" s="1"/>
  <c r="L152" i="41"/>
  <c r="J151" i="41"/>
  <c r="O225" i="41"/>
  <c r="P225" i="41"/>
  <c r="P233" i="41" s="1"/>
  <c r="P235" i="41" s="1"/>
  <c r="Q225" i="41"/>
  <c r="Q233" i="41" s="1"/>
  <c r="Q235" i="41" s="1"/>
  <c r="S225" i="41"/>
  <c r="S233" i="41" s="1"/>
  <c r="S235" i="41" s="1"/>
  <c r="T225" i="41"/>
  <c r="T233" i="41" s="1"/>
  <c r="T235" i="41" s="1"/>
  <c r="P43" i="41" l="1"/>
  <c r="G46" i="56" s="1"/>
  <c r="T43" i="41"/>
  <c r="K46" i="56" s="1"/>
  <c r="R43" i="41"/>
  <c r="I46" i="56" s="1"/>
  <c r="M77" i="41"/>
  <c r="M78" i="41" s="1"/>
  <c r="K54" i="41"/>
  <c r="K62" i="41"/>
  <c r="Q43" i="41"/>
  <c r="S43" i="41"/>
  <c r="K104" i="41"/>
  <c r="M127" i="41"/>
  <c r="M128" i="41" s="1"/>
  <c r="K112" i="41"/>
  <c r="J154" i="41"/>
  <c r="L177" i="41"/>
  <c r="L178" i="41" s="1"/>
  <c r="J162" i="41"/>
  <c r="L204" i="41"/>
  <c r="N227" i="41"/>
  <c r="N228" i="41" s="1"/>
  <c r="L212" i="41"/>
  <c r="C91" i="56" s="1"/>
  <c r="N27" i="41"/>
  <c r="N28" i="41" s="1"/>
  <c r="N33" i="41" s="1"/>
  <c r="N35" i="41" s="1"/>
  <c r="N45" i="41" s="1"/>
  <c r="K12" i="41"/>
  <c r="K4" i="41"/>
  <c r="P49" i="41"/>
  <c r="T49" i="41"/>
  <c r="R49" i="41"/>
  <c r="J51" i="41"/>
  <c r="Q49" i="41"/>
  <c r="M22" i="41"/>
  <c r="M25" i="41" s="1"/>
  <c r="D25" i="56" s="1"/>
  <c r="L2" i="41"/>
  <c r="N83" i="41"/>
  <c r="N85" i="41" s="1"/>
  <c r="O40" i="41"/>
  <c r="O46" i="41"/>
  <c r="L52" i="41"/>
  <c r="M72" i="41"/>
  <c r="M75" i="41" s="1"/>
  <c r="N42" i="41"/>
  <c r="E45" i="56" s="1"/>
  <c r="N48" i="41"/>
  <c r="S49" i="41"/>
  <c r="L102" i="41"/>
  <c r="M122" i="41"/>
  <c r="M125" i="41" s="1"/>
  <c r="J101" i="41"/>
  <c r="M183" i="41"/>
  <c r="M185" i="41" s="1"/>
  <c r="I151" i="41"/>
  <c r="K201" i="41"/>
  <c r="J1" i="41"/>
  <c r="O41" i="41"/>
  <c r="O47" i="41"/>
  <c r="L172" i="41"/>
  <c r="L175" i="41" s="1"/>
  <c r="K152" i="41"/>
  <c r="O233" i="41"/>
  <c r="O235" i="41" s="1"/>
  <c r="N133" i="41"/>
  <c r="N135" i="41" s="1"/>
  <c r="M202" i="41"/>
  <c r="N222" i="41"/>
  <c r="N225" i="41" s="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/>
  <c r="B10" i="40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E18" i="40"/>
  <c r="E19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F27" i="56"/>
  <c r="G27" i="56"/>
  <c r="H27" i="56"/>
  <c r="I27" i="56"/>
  <c r="J27" i="56"/>
  <c r="K27" i="56"/>
  <c r="L27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F33" i="56"/>
  <c r="G33" i="56"/>
  <c r="H33" i="56"/>
  <c r="I33" i="56"/>
  <c r="J33" i="56"/>
  <c r="K33" i="56"/>
  <c r="L33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C86" i="56" s="1"/>
  <c r="D41" i="56"/>
  <c r="D79" i="56" s="1"/>
  <c r="E41" i="56"/>
  <c r="E79" i="56" s="1"/>
  <c r="F41" i="56"/>
  <c r="F79" i="56" s="1"/>
  <c r="G41" i="56"/>
  <c r="H41" i="56"/>
  <c r="H79" i="56" s="1"/>
  <c r="I41" i="56"/>
  <c r="I79" i="56" s="1"/>
  <c r="J41" i="56"/>
  <c r="J79" i="56" s="1"/>
  <c r="K41" i="56"/>
  <c r="K79" i="56" s="1"/>
  <c r="K86" i="56" s="1"/>
  <c r="L41" i="56"/>
  <c r="L79" i="56" s="1"/>
  <c r="B42" i="56"/>
  <c r="B80" i="56" s="1"/>
  <c r="B87" i="56" s="1"/>
  <c r="B94" i="56" s="1"/>
  <c r="B101" i="56" s="1"/>
  <c r="B108" i="56" s="1"/>
  <c r="F42" i="56"/>
  <c r="G42" i="56"/>
  <c r="H42" i="56"/>
  <c r="I42" i="56"/>
  <c r="J42" i="56"/>
  <c r="K42" i="56"/>
  <c r="L42" i="56"/>
  <c r="B43" i="56"/>
  <c r="F43" i="56"/>
  <c r="G43" i="56"/>
  <c r="H43" i="56"/>
  <c r="I43" i="56"/>
  <c r="J43" i="56"/>
  <c r="K43" i="56"/>
  <c r="L43" i="56"/>
  <c r="B44" i="56"/>
  <c r="F44" i="56"/>
  <c r="G44" i="56"/>
  <c r="H44" i="56"/>
  <c r="I44" i="56"/>
  <c r="J44" i="56"/>
  <c r="K44" i="56"/>
  <c r="L44" i="56"/>
  <c r="B45" i="56"/>
  <c r="F45" i="56"/>
  <c r="G45" i="56"/>
  <c r="H45" i="56"/>
  <c r="I45" i="56"/>
  <c r="J45" i="56"/>
  <c r="K45" i="56"/>
  <c r="L45" i="56"/>
  <c r="B46" i="56"/>
  <c r="H46" i="56"/>
  <c r="J46" i="56"/>
  <c r="L46" i="56"/>
  <c r="G79" i="56"/>
  <c r="G117" i="56" s="1"/>
  <c r="S117" i="56" s="1"/>
  <c r="C80" i="56"/>
  <c r="D80" i="56"/>
  <c r="E80" i="56"/>
  <c r="F80" i="56"/>
  <c r="G80" i="56"/>
  <c r="H80" i="56"/>
  <c r="I80" i="56"/>
  <c r="J80" i="56"/>
  <c r="K80" i="56"/>
  <c r="L80" i="56"/>
  <c r="B81" i="56"/>
  <c r="C81" i="56"/>
  <c r="D81" i="56"/>
  <c r="E81" i="56"/>
  <c r="F81" i="56"/>
  <c r="G81" i="56"/>
  <c r="H81" i="56"/>
  <c r="I81" i="56"/>
  <c r="J81" i="56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G96" i="56" s="1"/>
  <c r="G110" i="56" s="1"/>
  <c r="H82" i="56"/>
  <c r="I82" i="56"/>
  <c r="J82" i="56"/>
  <c r="K82" i="56"/>
  <c r="L82" i="56"/>
  <c r="L96" i="56" s="1"/>
  <c r="B83" i="56"/>
  <c r="C83" i="56"/>
  <c r="D83" i="56"/>
  <c r="E83" i="56"/>
  <c r="F83" i="56"/>
  <c r="G83" i="56"/>
  <c r="H83" i="56"/>
  <c r="H97" i="56" s="1"/>
  <c r="H111" i="56" s="1"/>
  <c r="I83" i="56"/>
  <c r="J83" i="56"/>
  <c r="K83" i="56"/>
  <c r="L83" i="56"/>
  <c r="L97" i="56" s="1"/>
  <c r="B84" i="56"/>
  <c r="D84" i="56"/>
  <c r="E84" i="56"/>
  <c r="F84" i="56"/>
  <c r="G84" i="56"/>
  <c r="H84" i="56"/>
  <c r="I84" i="56"/>
  <c r="J84" i="56"/>
  <c r="K84" i="56"/>
  <c r="L84" i="56"/>
  <c r="C87" i="56"/>
  <c r="D87" i="56"/>
  <c r="E87" i="56"/>
  <c r="F87" i="56"/>
  <c r="F94" i="56" s="1"/>
  <c r="G87" i="56"/>
  <c r="H87" i="56"/>
  <c r="I87" i="56"/>
  <c r="J87" i="56"/>
  <c r="J94" i="56" s="1"/>
  <c r="J108" i="56" s="1"/>
  <c r="K87" i="56"/>
  <c r="L87" i="56"/>
  <c r="B88" i="56"/>
  <c r="C88" i="56"/>
  <c r="D88" i="56"/>
  <c r="E88" i="56"/>
  <c r="F88" i="56"/>
  <c r="G88" i="56"/>
  <c r="H88" i="56"/>
  <c r="I88" i="56"/>
  <c r="J88" i="56"/>
  <c r="K88" i="56"/>
  <c r="L88" i="56"/>
  <c r="C89" i="56"/>
  <c r="D89" i="56"/>
  <c r="E89" i="56"/>
  <c r="F89" i="56"/>
  <c r="F96" i="56" s="1"/>
  <c r="F110" i="56" s="1"/>
  <c r="G89" i="56"/>
  <c r="H89" i="56"/>
  <c r="I89" i="56"/>
  <c r="J89" i="56"/>
  <c r="K89" i="56"/>
  <c r="L89" i="56"/>
  <c r="B90" i="56"/>
  <c r="C90" i="56"/>
  <c r="C97" i="56" s="1"/>
  <c r="D90" i="56"/>
  <c r="E90" i="56"/>
  <c r="F90" i="56"/>
  <c r="G90" i="56"/>
  <c r="H90" i="56"/>
  <c r="I90" i="56"/>
  <c r="J90" i="56"/>
  <c r="K90" i="56"/>
  <c r="K97" i="56" s="1"/>
  <c r="K111" i="56" s="1"/>
  <c r="L90" i="56"/>
  <c r="B91" i="56"/>
  <c r="D91" i="56"/>
  <c r="E91" i="56"/>
  <c r="F91" i="56"/>
  <c r="G91" i="56"/>
  <c r="H91" i="56"/>
  <c r="H98" i="56" s="1"/>
  <c r="H112" i="56" s="1"/>
  <c r="I91" i="56"/>
  <c r="J91" i="56"/>
  <c r="K91" i="56"/>
  <c r="L91" i="56"/>
  <c r="B95" i="56"/>
  <c r="I95" i="56"/>
  <c r="H96" i="56"/>
  <c r="H110" i="56" s="1"/>
  <c r="B97" i="56"/>
  <c r="E97" i="56"/>
  <c r="E111" i="56" s="1"/>
  <c r="I97" i="56"/>
  <c r="I111" i="56" s="1"/>
  <c r="B98" i="56"/>
  <c r="B105" i="56" s="1"/>
  <c r="B112" i="56" s="1"/>
  <c r="G98" i="56"/>
  <c r="G112" i="56" s="1"/>
  <c r="E101" i="56"/>
  <c r="F101" i="56"/>
  <c r="G101" i="56"/>
  <c r="H101" i="56"/>
  <c r="I101" i="56"/>
  <c r="J101" i="56"/>
  <c r="K101" i="56"/>
  <c r="L101" i="56"/>
  <c r="B102" i="56"/>
  <c r="B109" i="56" s="1"/>
  <c r="E102" i="56"/>
  <c r="F102" i="56"/>
  <c r="G102" i="56"/>
  <c r="H102" i="56"/>
  <c r="I102" i="56"/>
  <c r="J102" i="56"/>
  <c r="K102" i="56"/>
  <c r="L102" i="56"/>
  <c r="E103" i="56"/>
  <c r="F103" i="56"/>
  <c r="G103" i="56"/>
  <c r="H103" i="56"/>
  <c r="I103" i="56"/>
  <c r="J103" i="56"/>
  <c r="K103" i="56"/>
  <c r="L103" i="56"/>
  <c r="B104" i="56"/>
  <c r="D104" i="56"/>
  <c r="E104" i="56"/>
  <c r="F104" i="56"/>
  <c r="G104" i="56"/>
  <c r="H104" i="56"/>
  <c r="I104" i="56"/>
  <c r="J104" i="56"/>
  <c r="K104" i="56"/>
  <c r="L104" i="56"/>
  <c r="G105" i="56"/>
  <c r="H105" i="56"/>
  <c r="I105" i="56"/>
  <c r="J105" i="56"/>
  <c r="K105" i="56"/>
  <c r="L105" i="56"/>
  <c r="I109" i="56"/>
  <c r="B111" i="56"/>
  <c r="B118" i="56"/>
  <c r="I94" i="56" l="1"/>
  <c r="I108" i="56" s="1"/>
  <c r="K95" i="56"/>
  <c r="K109" i="56" s="1"/>
  <c r="C95" i="56"/>
  <c r="E94" i="56"/>
  <c r="E108" i="56" s="1"/>
  <c r="J97" i="56"/>
  <c r="J111" i="56" s="1"/>
  <c r="H95" i="56"/>
  <c r="H109" i="56" s="1"/>
  <c r="C94" i="56"/>
  <c r="E96" i="56"/>
  <c r="E110" i="56" s="1"/>
  <c r="D97" i="56"/>
  <c r="D111" i="56" s="1"/>
  <c r="D94" i="56"/>
  <c r="L110" i="56"/>
  <c r="G95" i="56"/>
  <c r="G109" i="56" s="1"/>
  <c r="G86" i="56"/>
  <c r="J117" i="56"/>
  <c r="V117" i="56" s="1"/>
  <c r="J86" i="56"/>
  <c r="J93" i="56" s="1"/>
  <c r="I100" i="56"/>
  <c r="I86" i="56"/>
  <c r="H117" i="56"/>
  <c r="T117" i="56" s="1"/>
  <c r="H86" i="56"/>
  <c r="H100" i="56"/>
  <c r="F100" i="56"/>
  <c r="F117" i="56"/>
  <c r="R117" i="56" s="1"/>
  <c r="F86" i="56"/>
  <c r="L98" i="56"/>
  <c r="L112" i="56" s="1"/>
  <c r="G97" i="56"/>
  <c r="G111" i="56" s="1"/>
  <c r="D95" i="56"/>
  <c r="E98" i="56"/>
  <c r="F95" i="56"/>
  <c r="F109" i="56" s="1"/>
  <c r="K98" i="56"/>
  <c r="K112" i="56" s="1"/>
  <c r="F97" i="56"/>
  <c r="F111" i="56" s="1"/>
  <c r="I96" i="56"/>
  <c r="I110" i="56" s="1"/>
  <c r="H94" i="56"/>
  <c r="H108" i="56" s="1"/>
  <c r="F98" i="56"/>
  <c r="F108" i="56"/>
  <c r="D98" i="56"/>
  <c r="J96" i="56"/>
  <c r="J110" i="56" s="1"/>
  <c r="L95" i="56"/>
  <c r="L109" i="56" s="1"/>
  <c r="G94" i="56"/>
  <c r="G108" i="56" s="1"/>
  <c r="G100" i="56"/>
  <c r="D96" i="56"/>
  <c r="E95" i="56"/>
  <c r="E109" i="56" s="1"/>
  <c r="L111" i="56"/>
  <c r="C96" i="56"/>
  <c r="J98" i="56"/>
  <c r="J112" i="56" s="1"/>
  <c r="L94" i="56"/>
  <c r="L108" i="56" s="1"/>
  <c r="I98" i="56"/>
  <c r="I112" i="56" s="1"/>
  <c r="K96" i="56"/>
  <c r="K110" i="56" s="1"/>
  <c r="J95" i="56"/>
  <c r="J109" i="56" s="1"/>
  <c r="K94" i="56"/>
  <c r="K108" i="56" s="1"/>
  <c r="J104" i="41"/>
  <c r="L127" i="41"/>
  <c r="L128" i="41" s="1"/>
  <c r="J112" i="41"/>
  <c r="J54" i="41"/>
  <c r="L77" i="41"/>
  <c r="L78" i="41" s="1"/>
  <c r="J62" i="41"/>
  <c r="M27" i="41"/>
  <c r="J12" i="41"/>
  <c r="J4" i="41"/>
  <c r="O43" i="41"/>
  <c r="F46" i="56" s="1"/>
  <c r="M227" i="41"/>
  <c r="M228" i="41" s="1"/>
  <c r="C84" i="56"/>
  <c r="C98" i="56" s="1"/>
  <c r="K204" i="41"/>
  <c r="K212" i="41"/>
  <c r="I154" i="41"/>
  <c r="K177" i="41"/>
  <c r="K178" i="41" s="1"/>
  <c r="I162" i="41"/>
  <c r="E100" i="56"/>
  <c r="E86" i="56"/>
  <c r="E117" i="56"/>
  <c r="Q117" i="56" s="1"/>
  <c r="L100" i="56"/>
  <c r="L86" i="56"/>
  <c r="L117" i="56"/>
  <c r="X117" i="56" s="1"/>
  <c r="D117" i="56"/>
  <c r="P117" i="56" s="1"/>
  <c r="D86" i="56"/>
  <c r="D100" i="56"/>
  <c r="C93" i="56"/>
  <c r="C107" i="56"/>
  <c r="K107" i="56"/>
  <c r="K93" i="56"/>
  <c r="I101" i="41"/>
  <c r="M133" i="41"/>
  <c r="I51" i="41"/>
  <c r="N233" i="41"/>
  <c r="K102" i="41"/>
  <c r="L122" i="41"/>
  <c r="L125" i="41" s="1"/>
  <c r="D22" i="56"/>
  <c r="K100" i="56"/>
  <c r="C100" i="56"/>
  <c r="E33" i="56"/>
  <c r="E28" i="56"/>
  <c r="I1" i="41"/>
  <c r="L202" i="41"/>
  <c r="M222" i="41"/>
  <c r="M225" i="41" s="1"/>
  <c r="O49" i="41"/>
  <c r="M42" i="41"/>
  <c r="D45" i="56" s="1"/>
  <c r="M48" i="41"/>
  <c r="C117" i="56"/>
  <c r="F105" i="56"/>
  <c r="E42" i="56"/>
  <c r="I117" i="56"/>
  <c r="U117" i="56" s="1"/>
  <c r="J107" i="56"/>
  <c r="J100" i="56"/>
  <c r="N41" i="41"/>
  <c r="E44" i="56" s="1"/>
  <c r="N47" i="41"/>
  <c r="J201" i="41"/>
  <c r="N40" i="41"/>
  <c r="E43" i="56" s="1"/>
  <c r="N46" i="41"/>
  <c r="K117" i="56"/>
  <c r="W117" i="56" s="1"/>
  <c r="E35" i="56"/>
  <c r="E27" i="56"/>
  <c r="H151" i="41"/>
  <c r="K2" i="41"/>
  <c r="L22" i="41"/>
  <c r="L183" i="41"/>
  <c r="L72" i="41"/>
  <c r="L75" i="41" s="1"/>
  <c r="K52" i="41"/>
  <c r="J152" i="41"/>
  <c r="K172" i="41"/>
  <c r="K175" i="41" s="1"/>
  <c r="M83" i="41"/>
  <c r="B119" i="56"/>
  <c r="G93" i="56" l="1"/>
  <c r="G107" i="56"/>
  <c r="F112" i="56"/>
  <c r="H107" i="56"/>
  <c r="H93" i="56"/>
  <c r="I107" i="56"/>
  <c r="I93" i="56"/>
  <c r="F93" i="56"/>
  <c r="F107" i="56"/>
  <c r="L27" i="41"/>
  <c r="I12" i="41"/>
  <c r="I4" i="41"/>
  <c r="L227" i="41"/>
  <c r="L228" i="41" s="1"/>
  <c r="J204" i="41"/>
  <c r="J212" i="41"/>
  <c r="I54" i="41"/>
  <c r="K77" i="41"/>
  <c r="K78" i="41" s="1"/>
  <c r="I62" i="41"/>
  <c r="H154" i="41"/>
  <c r="J177" i="41"/>
  <c r="J178" i="41" s="1"/>
  <c r="H162" i="41"/>
  <c r="I104" i="41"/>
  <c r="K127" i="41"/>
  <c r="K128" i="41" s="1"/>
  <c r="I112" i="41"/>
  <c r="L107" i="56"/>
  <c r="L93" i="56"/>
  <c r="L133" i="41"/>
  <c r="K183" i="41"/>
  <c r="K185" i="41" s="1"/>
  <c r="K22" i="41"/>
  <c r="K25" i="41" s="1"/>
  <c r="J2" i="41"/>
  <c r="J102" i="41"/>
  <c r="K122" i="41"/>
  <c r="K125" i="41" s="1"/>
  <c r="M233" i="41"/>
  <c r="L185" i="41"/>
  <c r="C104" i="56"/>
  <c r="C111" i="56" s="1"/>
  <c r="H1" i="41"/>
  <c r="N235" i="41"/>
  <c r="E105" i="56"/>
  <c r="E112" i="56" s="1"/>
  <c r="J172" i="41"/>
  <c r="J175" i="41" s="1"/>
  <c r="I152" i="41"/>
  <c r="I201" i="41"/>
  <c r="N117" i="56"/>
  <c r="O117" i="56"/>
  <c r="H51" i="41"/>
  <c r="M28" i="41"/>
  <c r="D27" i="56"/>
  <c r="L25" i="41"/>
  <c r="C25" i="56" s="1"/>
  <c r="C22" i="56"/>
  <c r="M135" i="41"/>
  <c r="D103" i="56"/>
  <c r="D110" i="56" s="1"/>
  <c r="E107" i="56"/>
  <c r="E93" i="56"/>
  <c r="M85" i="41"/>
  <c r="D102" i="56"/>
  <c r="D109" i="56" s="1"/>
  <c r="G151" i="41"/>
  <c r="D107" i="56"/>
  <c r="D93" i="56"/>
  <c r="L222" i="41"/>
  <c r="L225" i="41" s="1"/>
  <c r="K202" i="41"/>
  <c r="L83" i="41"/>
  <c r="H101" i="41"/>
  <c r="J52" i="41"/>
  <c r="K72" i="41"/>
  <c r="K75" i="41" s="1"/>
  <c r="B120" i="56"/>
  <c r="I204" i="41" l="1"/>
  <c r="K227" i="41"/>
  <c r="K228" i="41" s="1"/>
  <c r="I212" i="41"/>
  <c r="G154" i="41"/>
  <c r="I177" i="41"/>
  <c r="I178" i="41" s="1"/>
  <c r="G162" i="41"/>
  <c r="K27" i="41"/>
  <c r="K28" i="41" s="1"/>
  <c r="K33" i="41" s="1"/>
  <c r="K35" i="41" s="1"/>
  <c r="K45" i="41" s="1"/>
  <c r="H12" i="41"/>
  <c r="H4" i="41"/>
  <c r="H104" i="41"/>
  <c r="J127" i="41"/>
  <c r="J128" i="41" s="1"/>
  <c r="H112" i="41"/>
  <c r="H54" i="41"/>
  <c r="J77" i="41"/>
  <c r="J78" i="41" s="1"/>
  <c r="H62" i="41"/>
  <c r="N43" i="41"/>
  <c r="E46" i="56" s="1"/>
  <c r="M40" i="41"/>
  <c r="D43" i="56" s="1"/>
  <c r="M46" i="41"/>
  <c r="I172" i="41"/>
  <c r="I175" i="41" s="1"/>
  <c r="H152" i="41"/>
  <c r="J22" i="41"/>
  <c r="J25" i="41" s="1"/>
  <c r="I2" i="41"/>
  <c r="C102" i="56"/>
  <c r="C109" i="56" s="1"/>
  <c r="L85" i="41"/>
  <c r="D105" i="56"/>
  <c r="D112" i="56" s="1"/>
  <c r="M235" i="41"/>
  <c r="H201" i="41"/>
  <c r="K83" i="41"/>
  <c r="K85" i="41" s="1"/>
  <c r="L28" i="41"/>
  <c r="C27" i="56"/>
  <c r="I52" i="41"/>
  <c r="J72" i="41"/>
  <c r="J75" i="41" s="1"/>
  <c r="M33" i="41"/>
  <c r="D28" i="56"/>
  <c r="K133" i="41"/>
  <c r="K135" i="41" s="1"/>
  <c r="J122" i="41"/>
  <c r="J125" i="41" s="1"/>
  <c r="I102" i="41"/>
  <c r="J202" i="41"/>
  <c r="K222" i="41"/>
  <c r="K225" i="41" s="1"/>
  <c r="F151" i="41"/>
  <c r="G1" i="41"/>
  <c r="K42" i="41"/>
  <c r="K48" i="41"/>
  <c r="L233" i="41"/>
  <c r="G101" i="41"/>
  <c r="L42" i="41"/>
  <c r="C45" i="56" s="1"/>
  <c r="L48" i="41"/>
  <c r="G51" i="41"/>
  <c r="N49" i="41"/>
  <c r="M41" i="41"/>
  <c r="D44" i="56" s="1"/>
  <c r="M47" i="41"/>
  <c r="L135" i="41"/>
  <c r="C103" i="56"/>
  <c r="C110" i="56" s="1"/>
  <c r="J183" i="41"/>
  <c r="J185" i="41" s="1"/>
  <c r="B121" i="56"/>
  <c r="G54" i="41" l="1"/>
  <c r="I77" i="41"/>
  <c r="I78" i="41" s="1"/>
  <c r="G62" i="41"/>
  <c r="J27" i="41"/>
  <c r="J28" i="41" s="1"/>
  <c r="J33" i="41" s="1"/>
  <c r="J35" i="41" s="1"/>
  <c r="J45" i="41" s="1"/>
  <c r="G12" i="41"/>
  <c r="G4" i="41"/>
  <c r="H204" i="41"/>
  <c r="J227" i="41"/>
  <c r="J228" i="41" s="1"/>
  <c r="H212" i="41"/>
  <c r="F154" i="41"/>
  <c r="H177" i="41"/>
  <c r="H178" i="41" s="1"/>
  <c r="F162" i="41"/>
  <c r="G104" i="41"/>
  <c r="I127" i="41"/>
  <c r="I128" i="41" s="1"/>
  <c r="G112" i="41"/>
  <c r="M43" i="41"/>
  <c r="D46" i="56" s="1"/>
  <c r="I122" i="41"/>
  <c r="I125" i="41" s="1"/>
  <c r="H102" i="41"/>
  <c r="L41" i="41"/>
  <c r="C44" i="56" s="1"/>
  <c r="L47" i="41"/>
  <c r="K233" i="41"/>
  <c r="K235" i="41" s="1"/>
  <c r="L40" i="41"/>
  <c r="C43" i="56" s="1"/>
  <c r="L46" i="41"/>
  <c r="I22" i="41"/>
  <c r="I25" i="41" s="1"/>
  <c r="H2" i="41"/>
  <c r="C28" i="56"/>
  <c r="L33" i="41"/>
  <c r="I202" i="41"/>
  <c r="J222" i="41"/>
  <c r="J225" i="41" s="1"/>
  <c r="F51" i="41"/>
  <c r="J42" i="41"/>
  <c r="J48" i="41"/>
  <c r="C105" i="56"/>
  <c r="C112" i="56" s="1"/>
  <c r="L235" i="41"/>
  <c r="K41" i="41"/>
  <c r="K47" i="41"/>
  <c r="K40" i="41"/>
  <c r="K46" i="41"/>
  <c r="J83" i="41"/>
  <c r="J85" i="41" s="1"/>
  <c r="F1" i="41"/>
  <c r="G201" i="41"/>
  <c r="E151" i="41"/>
  <c r="M35" i="41"/>
  <c r="D33" i="56"/>
  <c r="D101" i="56"/>
  <c r="D108" i="56" s="1"/>
  <c r="H52" i="41"/>
  <c r="I72" i="41"/>
  <c r="I75" i="41" s="1"/>
  <c r="I183" i="41"/>
  <c r="I185" i="41" s="1"/>
  <c r="G152" i="41"/>
  <c r="H172" i="41"/>
  <c r="H175" i="41" s="1"/>
  <c r="F101" i="41"/>
  <c r="M49" i="41"/>
  <c r="J133" i="41"/>
  <c r="J135" i="41" s="1"/>
  <c r="B122" i="56"/>
  <c r="F112" i="41" l="1"/>
  <c r="H127" i="41"/>
  <c r="H128" i="41" s="1"/>
  <c r="F104" i="41"/>
  <c r="H77" i="41"/>
  <c r="H78" i="41" s="1"/>
  <c r="F54" i="41"/>
  <c r="F62" i="41"/>
  <c r="E154" i="41"/>
  <c r="G177" i="41"/>
  <c r="G178" i="41" s="1"/>
  <c r="E162" i="41"/>
  <c r="K43" i="41"/>
  <c r="I227" i="41"/>
  <c r="I228" i="41" s="1"/>
  <c r="G204" i="41"/>
  <c r="G212" i="41"/>
  <c r="I27" i="41"/>
  <c r="I28" i="41" s="1"/>
  <c r="I33" i="41" s="1"/>
  <c r="I35" i="41" s="1"/>
  <c r="I45" i="41" s="1"/>
  <c r="F12" i="41"/>
  <c r="F4" i="41"/>
  <c r="L43" i="41"/>
  <c r="C46" i="56" s="1"/>
  <c r="F152" i="41"/>
  <c r="G172" i="41"/>
  <c r="G175" i="41" s="1"/>
  <c r="I83" i="41"/>
  <c r="I85" i="41" s="1"/>
  <c r="J41" i="41"/>
  <c r="J47" i="41"/>
  <c r="J40" i="41"/>
  <c r="J46" i="41"/>
  <c r="J233" i="41"/>
  <c r="J235" i="41" s="1"/>
  <c r="G52" i="41"/>
  <c r="H72" i="41"/>
  <c r="H75" i="41" s="1"/>
  <c r="E101" i="41"/>
  <c r="E51" i="41"/>
  <c r="I133" i="41"/>
  <c r="I135" i="41" s="1"/>
  <c r="I222" i="41"/>
  <c r="I225" i="41" s="1"/>
  <c r="H202" i="41"/>
  <c r="M45" i="41"/>
  <c r="D35" i="56"/>
  <c r="D42" i="56"/>
  <c r="H122" i="41"/>
  <c r="H125" i="41" s="1"/>
  <c r="G102" i="41"/>
  <c r="G2" i="41"/>
  <c r="H22" i="41"/>
  <c r="H25" i="41" s="1"/>
  <c r="D151" i="41"/>
  <c r="K49" i="41"/>
  <c r="F201" i="41"/>
  <c r="I42" i="41"/>
  <c r="I48" i="41"/>
  <c r="E1" i="41"/>
  <c r="L49" i="41"/>
  <c r="C33" i="56"/>
  <c r="C101" i="56"/>
  <c r="C108" i="56" s="1"/>
  <c r="L35" i="41"/>
  <c r="H183" i="41"/>
  <c r="H185" i="41" s="1"/>
  <c r="C124" i="56"/>
  <c r="D124" i="56"/>
  <c r="E124" i="56"/>
  <c r="F124" i="56"/>
  <c r="G124" i="56"/>
  <c r="H124" i="56"/>
  <c r="I124" i="56"/>
  <c r="J124" i="56"/>
  <c r="K124" i="56"/>
  <c r="L124" i="56"/>
  <c r="B125" i="56"/>
  <c r="H27" i="41" l="1"/>
  <c r="H28" i="41" s="1"/>
  <c r="H33" i="41" s="1"/>
  <c r="H35" i="41" s="1"/>
  <c r="H45" i="41" s="1"/>
  <c r="F45" i="41"/>
  <c r="E12" i="41"/>
  <c r="E4" i="41"/>
  <c r="D162" i="41"/>
  <c r="D154" i="41"/>
  <c r="F177" i="41"/>
  <c r="F178" i="41" s="1"/>
  <c r="J43" i="41"/>
  <c r="E54" i="41"/>
  <c r="G77" i="41"/>
  <c r="G78" i="41" s="1"/>
  <c r="E62" i="41"/>
  <c r="E112" i="41"/>
  <c r="E104" i="41"/>
  <c r="F47" i="41"/>
  <c r="G127" i="41"/>
  <c r="G128" i="41" s="1"/>
  <c r="F212" i="41"/>
  <c r="H227" i="41"/>
  <c r="H228" i="41" s="1"/>
  <c r="F204" i="41"/>
  <c r="D1" i="41"/>
  <c r="F102" i="41"/>
  <c r="G122" i="41"/>
  <c r="G125" i="41" s="1"/>
  <c r="H133" i="41"/>
  <c r="H135" i="41" s="1"/>
  <c r="C151" i="41"/>
  <c r="J49" i="41"/>
  <c r="I41" i="41"/>
  <c r="I47" i="41"/>
  <c r="I233" i="41"/>
  <c r="I235" i="41" s="1"/>
  <c r="H42" i="41"/>
  <c r="H48" i="41"/>
  <c r="D51" i="41"/>
  <c r="G22" i="41"/>
  <c r="G25" i="41" s="1"/>
  <c r="F2" i="41"/>
  <c r="D101" i="41"/>
  <c r="I40" i="41"/>
  <c r="I46" i="41"/>
  <c r="G183" i="41"/>
  <c r="G185" i="41" s="1"/>
  <c r="L45" i="41"/>
  <c r="C42" i="56"/>
  <c r="C35" i="56"/>
  <c r="E201" i="41"/>
  <c r="F172" i="41"/>
  <c r="F175" i="41" s="1"/>
  <c r="E152" i="41"/>
  <c r="G72" i="41"/>
  <c r="G75" i="41" s="1"/>
  <c r="F52" i="41"/>
  <c r="H222" i="41"/>
  <c r="H225" i="41" s="1"/>
  <c r="G202" i="41"/>
  <c r="H83" i="41"/>
  <c r="H85" i="41" s="1"/>
  <c r="B126" i="56"/>
  <c r="G133" i="41" l="1"/>
  <c r="G135" i="41" s="1"/>
  <c r="G47" i="41" s="1"/>
  <c r="D183" i="41"/>
  <c r="F127" i="41"/>
  <c r="F128" i="41" s="1"/>
  <c r="D112" i="41"/>
  <c r="D104" i="41"/>
  <c r="E47" i="41"/>
  <c r="E212" i="41"/>
  <c r="E204" i="41"/>
  <c r="F49" i="41"/>
  <c r="G227" i="41"/>
  <c r="G228" i="41" s="1"/>
  <c r="C162" i="41"/>
  <c r="C154" i="41"/>
  <c r="E177" i="41"/>
  <c r="E178" i="41" s="1"/>
  <c r="D177" i="41"/>
  <c r="D62" i="41"/>
  <c r="D54" i="41"/>
  <c r="F77" i="41"/>
  <c r="F78" i="41" s="1"/>
  <c r="I43" i="41"/>
  <c r="G27" i="41"/>
  <c r="G28" i="41" s="1"/>
  <c r="G33" i="41" s="1"/>
  <c r="G35" i="41" s="1"/>
  <c r="G45" i="41" s="1"/>
  <c r="E45" i="41"/>
  <c r="D12" i="41"/>
  <c r="D4" i="41"/>
  <c r="C101" i="41"/>
  <c r="D201" i="41"/>
  <c r="G222" i="41"/>
  <c r="G225" i="41" s="1"/>
  <c r="F202" i="41"/>
  <c r="G83" i="41"/>
  <c r="G85" i="41" s="1"/>
  <c r="H233" i="41"/>
  <c r="H235" i="41" s="1"/>
  <c r="F72" i="41"/>
  <c r="F75" i="41" s="1"/>
  <c r="E52" i="41"/>
  <c r="H40" i="41"/>
  <c r="H46" i="41"/>
  <c r="F183" i="41"/>
  <c r="F185" i="41" s="1"/>
  <c r="C51" i="41"/>
  <c r="H41" i="41"/>
  <c r="H47" i="41"/>
  <c r="G42" i="41"/>
  <c r="G48" i="41"/>
  <c r="E172" i="41"/>
  <c r="E175" i="41" s="1"/>
  <c r="D152" i="41"/>
  <c r="F122" i="41"/>
  <c r="F125" i="41" s="1"/>
  <c r="E102" i="41"/>
  <c r="I49" i="41"/>
  <c r="C1" i="41"/>
  <c r="F22" i="41"/>
  <c r="F25" i="41" s="1"/>
  <c r="E2" i="41"/>
  <c r="B127" i="56"/>
  <c r="G41" i="41" l="1"/>
  <c r="D33" i="41"/>
  <c r="D133" i="41"/>
  <c r="D83" i="41"/>
  <c r="F27" i="41"/>
  <c r="F28" i="41" s="1"/>
  <c r="F33" i="41" s="1"/>
  <c r="E27" i="41"/>
  <c r="E28" i="41" s="1"/>
  <c r="D27" i="41"/>
  <c r="C12" i="41"/>
  <c r="C4" i="41"/>
  <c r="E127" i="41"/>
  <c r="E128" i="41" s="1"/>
  <c r="D127" i="41"/>
  <c r="C112" i="41"/>
  <c r="C104" i="41"/>
  <c r="F227" i="41"/>
  <c r="F228" i="41" s="1"/>
  <c r="D212" i="41"/>
  <c r="D204" i="41"/>
  <c r="E49" i="41"/>
  <c r="C62" i="41"/>
  <c r="C54" i="41"/>
  <c r="E77" i="41"/>
  <c r="E78" i="41" s="1"/>
  <c r="D77" i="41"/>
  <c r="H43" i="41"/>
  <c r="E122" i="41"/>
  <c r="E125" i="41" s="1"/>
  <c r="D102" i="41"/>
  <c r="G40" i="41"/>
  <c r="G46" i="41"/>
  <c r="D52" i="41"/>
  <c r="E72" i="41"/>
  <c r="E75" i="41" s="1"/>
  <c r="E202" i="41"/>
  <c r="F222" i="41"/>
  <c r="F225" i="41" s="1"/>
  <c r="F42" i="41"/>
  <c r="F48" i="41"/>
  <c r="G233" i="41"/>
  <c r="G235" i="41" s="1"/>
  <c r="F83" i="41"/>
  <c r="F85" i="41" s="1"/>
  <c r="D172" i="41"/>
  <c r="D175" i="41" s="1"/>
  <c r="C152" i="41"/>
  <c r="D2" i="41"/>
  <c r="E22" i="41"/>
  <c r="E25" i="41" s="1"/>
  <c r="F133" i="41"/>
  <c r="C201" i="41"/>
  <c r="H49" i="41"/>
  <c r="E183" i="41"/>
  <c r="E185" i="41" s="1"/>
  <c r="B128" i="56"/>
  <c r="D233" i="41" l="1"/>
  <c r="G43" i="41"/>
  <c r="D227" i="41"/>
  <c r="E227" i="41"/>
  <c r="E228" i="41" s="1"/>
  <c r="C212" i="41"/>
  <c r="C204" i="41"/>
  <c r="F233" i="41"/>
  <c r="E33" i="41"/>
  <c r="C102" i="41"/>
  <c r="D122" i="41"/>
  <c r="D125" i="41" s="1"/>
  <c r="C52" i="41"/>
  <c r="D72" i="41"/>
  <c r="D75" i="41" s="1"/>
  <c r="E83" i="41"/>
  <c r="E85" i="41" s="1"/>
  <c r="E42" i="41"/>
  <c r="E48" i="41"/>
  <c r="F40" i="41"/>
  <c r="F46" i="41"/>
  <c r="G49" i="41"/>
  <c r="E133" i="41"/>
  <c r="E222" i="41"/>
  <c r="E225" i="41" s="1"/>
  <c r="D202" i="41"/>
  <c r="C2" i="41"/>
  <c r="D22" i="41"/>
  <c r="D25" i="41" s="1"/>
  <c r="B129" i="56"/>
  <c r="D222" i="41" l="1"/>
  <c r="D225" i="41" s="1"/>
  <c r="C202" i="41"/>
  <c r="E233" i="41"/>
  <c r="E40" i="41"/>
  <c r="E46" i="41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S1" i="34"/>
  <c r="T24" i="34"/>
  <c r="U24" i="34"/>
  <c r="A46" i="34"/>
  <c r="B50" i="34"/>
  <c r="U26" i="34" l="1"/>
  <c r="S24" i="34"/>
  <c r="S2" i="34"/>
  <c r="W57" i="34" s="1"/>
  <c r="T13" i="34"/>
  <c r="X2" i="34"/>
  <c r="Y2" i="34"/>
  <c r="Z2" i="34"/>
  <c r="W2" i="34"/>
  <c r="AA2" i="34"/>
  <c r="AD2" i="34"/>
  <c r="AB2" i="34"/>
  <c r="AC2" i="34"/>
  <c r="V2" i="34"/>
  <c r="AE2" i="34"/>
  <c r="R1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 s="1"/>
  <c r="H59" i="34"/>
  <c r="G60" i="34"/>
  <c r="B47" i="34" l="1"/>
  <c r="R24" i="34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H65" i="34"/>
  <c r="B61" i="34" s="1"/>
  <c r="H63" i="34"/>
  <c r="H64" i="34"/>
  <c r="G65" i="34"/>
  <c r="N24" i="34" l="1"/>
  <c r="N2" i="34"/>
  <c r="R57" i="34" s="1"/>
  <c r="R58" i="34"/>
  <c r="O13" i="34"/>
  <c r="M1" i="34"/>
  <c r="P17" i="34"/>
  <c r="P26" i="34"/>
  <c r="S74" i="34"/>
  <c r="H79" i="34"/>
  <c r="H80" i="34"/>
  <c r="H81" i="34"/>
  <c r="G81" i="34"/>
  <c r="G61" i="34"/>
  <c r="M24" i="34" l="1"/>
  <c r="M2" i="34"/>
  <c r="Q57" i="34" s="1"/>
  <c r="Q58" i="34"/>
  <c r="N13" i="34"/>
  <c r="L1" i="34"/>
  <c r="O17" i="34"/>
  <c r="O26" i="34"/>
  <c r="R74" i="34"/>
  <c r="L24" i="34" l="1"/>
  <c r="L2" i="34"/>
  <c r="P57" i="34" s="1"/>
  <c r="P58" i="34"/>
  <c r="M13" i="34"/>
  <c r="K1" i="34"/>
  <c r="N17" i="34"/>
  <c r="N26" i="34"/>
  <c r="Q74" i="34"/>
  <c r="G63" i="34"/>
  <c r="K24" i="34" l="1"/>
  <c r="K2" i="34"/>
  <c r="O57" i="34" s="1"/>
  <c r="O58" i="34"/>
  <c r="L13" i="34"/>
  <c r="J1" i="34"/>
  <c r="M17" i="34"/>
  <c r="M26" i="34"/>
  <c r="P74" i="34"/>
  <c r="G64" i="34"/>
  <c r="J24" i="34" l="1"/>
  <c r="J2" i="34"/>
  <c r="N57" i="34" s="1"/>
  <c r="N58" i="34"/>
  <c r="K13" i="34"/>
  <c r="I1" i="34"/>
  <c r="L17" i="34"/>
  <c r="L26" i="34"/>
  <c r="O74" i="34"/>
  <c r="G75" i="34"/>
  <c r="G77" i="34"/>
  <c r="G79" i="34"/>
  <c r="G80" i="34"/>
  <c r="I24" i="34" l="1"/>
  <c r="I2" i="34"/>
  <c r="M57" i="34" s="1"/>
  <c r="M58" i="34"/>
  <c r="J13" i="34"/>
  <c r="K17" i="34"/>
  <c r="K26" i="34"/>
  <c r="H1" i="34"/>
  <c r="N74" i="34"/>
  <c r="G66" i="34"/>
  <c r="H24" i="34" l="1"/>
  <c r="H2" i="34"/>
  <c r="L57" i="34" s="1"/>
  <c r="L58" i="34"/>
  <c r="I13" i="34"/>
  <c r="G1" i="34"/>
  <c r="J17" i="34"/>
  <c r="J26" i="34"/>
  <c r="M74" i="34"/>
  <c r="G67" i="34"/>
  <c r="G24" i="34" l="1"/>
  <c r="B37" i="34"/>
  <c r="B42" i="34"/>
  <c r="B36" i="34"/>
  <c r="B39" i="34"/>
  <c r="G2" i="34"/>
  <c r="K57" i="34" s="1"/>
  <c r="K58" i="34"/>
  <c r="H13" i="34"/>
  <c r="I17" i="34"/>
  <c r="I26" i="34"/>
  <c r="F1" i="34"/>
  <c r="L74" i="34"/>
  <c r="G68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AA67" i="34"/>
  <c r="H17" i="34"/>
  <c r="H26" i="34"/>
  <c r="E1" i="34"/>
  <c r="K74" i="34"/>
  <c r="AA68" i="34"/>
  <c r="G69" i="34"/>
  <c r="C65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80" i="34"/>
  <c r="AA75" i="34"/>
  <c r="AA79" i="34"/>
  <c r="AA77" i="34"/>
  <c r="D1" i="34"/>
  <c r="C63" i="34"/>
  <c r="G17" i="34"/>
  <c r="B40" i="34" s="1"/>
  <c r="B34" i="34"/>
  <c r="G26" i="34"/>
  <c r="B41" i="34" s="1"/>
  <c r="AA69" i="34"/>
  <c r="G70" i="34"/>
  <c r="D65" i="34" l="1"/>
  <c r="D63" i="34"/>
  <c r="D24" i="34"/>
  <c r="D2" i="34"/>
  <c r="E13" i="34"/>
  <c r="F17" i="34"/>
  <c r="F26" i="34"/>
  <c r="B35" i="34"/>
  <c r="C1" i="34"/>
  <c r="AA70" i="34"/>
  <c r="C66" i="34" s="1"/>
  <c r="G82" i="34"/>
  <c r="G83" i="34"/>
  <c r="G84" i="34"/>
  <c r="G85" i="34"/>
  <c r="G86" i="34"/>
  <c r="H66" i="34"/>
  <c r="C24" i="34" l="1"/>
  <c r="AA86" i="34"/>
  <c r="C13" i="34"/>
  <c r="C17" i="34" s="1"/>
  <c r="C2" i="34"/>
  <c r="D13" i="34"/>
  <c r="AA84" i="34"/>
  <c r="AA85" i="34"/>
  <c r="AA83" i="34"/>
  <c r="AA82" i="34"/>
  <c r="E17" i="34"/>
  <c r="E26" i="34"/>
  <c r="Z66" i="34"/>
  <c r="H67" i="34"/>
  <c r="D66" i="34" l="1"/>
  <c r="D17" i="34"/>
  <c r="D26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5" i="34" s="1"/>
  <c r="A106" i="34"/>
  <c r="A107" i="34"/>
  <c r="A108" i="34" s="1"/>
  <c r="A109" i="34" s="1"/>
  <c r="O2" i="13"/>
  <c r="N2" i="13"/>
  <c r="M2" i="13" s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B97" i="34" l="1"/>
  <c r="E104" i="34"/>
  <c r="E106" i="34" s="1"/>
  <c r="M3" i="13"/>
  <c r="N3" i="13"/>
  <c r="AR2" i="13"/>
  <c r="F107" i="34"/>
  <c r="G104" i="34"/>
  <c r="H104" i="34" s="1"/>
  <c r="H109" i="34" s="1"/>
  <c r="F109" i="34"/>
  <c r="A110" i="34"/>
  <c r="A111" i="34" s="1"/>
  <c r="F108" i="34"/>
  <c r="E107" i="34"/>
  <c r="E108" i="34"/>
  <c r="G105" i="34"/>
  <c r="D104" i="34"/>
  <c r="L2" i="13"/>
  <c r="E109" i="34"/>
  <c r="E105" i="34"/>
  <c r="F106" i="34"/>
  <c r="E110" i="34"/>
  <c r="Y4" i="13"/>
  <c r="H105" i="34" l="1"/>
  <c r="G107" i="34"/>
  <c r="H106" i="34"/>
  <c r="AQ2" i="13"/>
  <c r="G111" i="34"/>
  <c r="H110" i="34"/>
  <c r="G109" i="34"/>
  <c r="H111" i="34"/>
  <c r="H107" i="34"/>
  <c r="G106" i="34"/>
  <c r="G108" i="34"/>
  <c r="I104" i="34"/>
  <c r="H108" i="34"/>
  <c r="C104" i="34"/>
  <c r="D107" i="34"/>
  <c r="D111" i="34"/>
  <c r="D110" i="34"/>
  <c r="D106" i="34"/>
  <c r="D105" i="34"/>
  <c r="D109" i="34"/>
  <c r="D108" i="34"/>
  <c r="I108" i="34"/>
  <c r="J104" i="34"/>
  <c r="I107" i="34"/>
  <c r="I111" i="34"/>
  <c r="I106" i="34"/>
  <c r="I110" i="34"/>
  <c r="I105" i="34"/>
  <c r="I109" i="34"/>
  <c r="F110" i="34"/>
  <c r="G110" i="34"/>
  <c r="K2" i="13"/>
  <c r="L3" i="13"/>
  <c r="E111" i="34"/>
  <c r="F111" i="34"/>
  <c r="A112" i="34"/>
  <c r="I112" i="34" s="1"/>
  <c r="B5" i="13"/>
  <c r="C5" i="13"/>
  <c r="D5" i="13"/>
  <c r="AP2" i="13" l="1"/>
  <c r="J2" i="13"/>
  <c r="K3" i="13"/>
  <c r="J106" i="34"/>
  <c r="J105" i="34"/>
  <c r="J108" i="34"/>
  <c r="J112" i="34"/>
  <c r="J111" i="34"/>
  <c r="K104" i="34"/>
  <c r="J107" i="34"/>
  <c r="J109" i="34"/>
  <c r="J110" i="34"/>
  <c r="A113" i="34"/>
  <c r="H112" i="34"/>
  <c r="E112" i="34"/>
  <c r="F112" i="34"/>
  <c r="G112" i="34"/>
  <c r="D112" i="34"/>
  <c r="C106" i="34"/>
  <c r="C105" i="34"/>
  <c r="C109" i="34"/>
  <c r="C113" i="34"/>
  <c r="C108" i="34"/>
  <c r="C112" i="34"/>
  <c r="C107" i="34"/>
  <c r="C111" i="34"/>
  <c r="B104" i="34"/>
  <c r="C110" i="34"/>
  <c r="Y5" i="13"/>
  <c r="AO2" i="13" l="1"/>
  <c r="K105" i="34"/>
  <c r="K109" i="34"/>
  <c r="K113" i="34"/>
  <c r="K108" i="34"/>
  <c r="K112" i="34"/>
  <c r="L104" i="34"/>
  <c r="K107" i="34"/>
  <c r="K111" i="34"/>
  <c r="K106" i="34"/>
  <c r="K110" i="34"/>
  <c r="F113" i="34"/>
  <c r="G113" i="34"/>
  <c r="E113" i="34"/>
  <c r="H113" i="34"/>
  <c r="D113" i="34"/>
  <c r="I113" i="34"/>
  <c r="B106" i="34"/>
  <c r="B110" i="34"/>
  <c r="B113" i="34"/>
  <c r="B105" i="34"/>
  <c r="B108" i="34"/>
  <c r="B112" i="34"/>
  <c r="B107" i="34"/>
  <c r="B109" i="34"/>
  <c r="B111" i="34"/>
  <c r="J113" i="34"/>
  <c r="J3" i="13"/>
  <c r="I2" i="13"/>
  <c r="B6" i="13"/>
  <c r="C6" i="13"/>
  <c r="D6" i="13"/>
  <c r="AN2" i="13" l="1"/>
  <c r="I3" i="13"/>
  <c r="H2" i="13"/>
  <c r="M104" i="34"/>
  <c r="L107" i="34"/>
  <c r="L111" i="34"/>
  <c r="L106" i="34"/>
  <c r="L105" i="34"/>
  <c r="L109" i="34"/>
  <c r="L113" i="34"/>
  <c r="L108" i="34"/>
  <c r="L110" i="34"/>
  <c r="L112" i="34"/>
  <c r="Y6" i="13"/>
  <c r="AM2" i="13" l="1"/>
  <c r="M106" i="34"/>
  <c r="M110" i="34"/>
  <c r="M105" i="34"/>
  <c r="M109" i="34"/>
  <c r="M113" i="34"/>
  <c r="M108" i="34"/>
  <c r="M112" i="34"/>
  <c r="N104" i="34"/>
  <c r="M107" i="34"/>
  <c r="M111" i="34"/>
  <c r="H3" i="13"/>
  <c r="G2" i="13"/>
  <c r="B7" i="13"/>
  <c r="C7" i="13"/>
  <c r="D7" i="13"/>
  <c r="AL2" i="13" l="1"/>
  <c r="F2" i="13"/>
  <c r="G3" i="13"/>
  <c r="N108" i="34"/>
  <c r="N107" i="34"/>
  <c r="N111" i="34"/>
  <c r="N106" i="34"/>
  <c r="N110" i="34"/>
  <c r="N109" i="34"/>
  <c r="N105" i="34"/>
  <c r="N113" i="34"/>
  <c r="N112" i="34"/>
  <c r="Y7" i="13"/>
  <c r="AK2" i="13" l="1"/>
  <c r="E2" i="13"/>
  <c r="F3" i="13"/>
  <c r="B8" i="13"/>
  <c r="C8" i="13"/>
  <c r="D8" i="13"/>
  <c r="AJ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C19" i="13"/>
  <c r="D19" i="13"/>
  <c r="B20" i="13"/>
  <c r="B35" i="13" s="1"/>
  <c r="B50" i="13" s="1"/>
  <c r="B65" i="13" s="1"/>
  <c r="B80" i="13" s="1"/>
  <c r="B95" i="13" s="1"/>
  <c r="B110" i="13" s="1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C23" i="13"/>
  <c r="D23" i="13"/>
  <c r="B24" i="13"/>
  <c r="B39" i="13" s="1"/>
  <c r="B54" i="13" s="1"/>
  <c r="B69" i="13" s="1"/>
  <c r="B84" i="13" s="1"/>
  <c r="B99" i="13" s="1"/>
  <c r="B114" i="13" s="1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B26" i="13"/>
  <c r="C26" i="13"/>
  <c r="D26" i="13"/>
  <c r="D41" i="13" s="1"/>
  <c r="D56" i="13" s="1"/>
  <c r="D71" i="13" s="1"/>
  <c r="D86" i="13" s="1"/>
  <c r="D101" i="13" s="1"/>
  <c r="D116" i="13" s="1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D28" i="13"/>
  <c r="B29" i="13"/>
  <c r="C29" i="13"/>
  <c r="C44" i="13" s="1"/>
  <c r="C59" i="13" s="1"/>
  <c r="C74" i="13" s="1"/>
  <c r="C89" i="13" s="1"/>
  <c r="C104" i="13" s="1"/>
  <c r="C119" i="13" s="1"/>
  <c r="D29" i="13"/>
  <c r="B30" i="13"/>
  <c r="C30" i="13"/>
  <c r="D30" i="13"/>
  <c r="D45" i="13" s="1"/>
  <c r="D60" i="13" s="1"/>
  <c r="D75" i="13" s="1"/>
  <c r="D90" i="13" s="1"/>
  <c r="D105" i="13" s="1"/>
  <c r="D120" i="13" s="1"/>
  <c r="O32" i="13"/>
  <c r="B34" i="13"/>
  <c r="C34" i="13"/>
  <c r="C49" i="13" s="1"/>
  <c r="C64" i="13" s="1"/>
  <c r="C79" i="13" s="1"/>
  <c r="C94" i="13" s="1"/>
  <c r="C109" i="13" s="1"/>
  <c r="D34" i="13"/>
  <c r="C35" i="13"/>
  <c r="D35" i="13"/>
  <c r="D50" i="13" s="1"/>
  <c r="D65" i="13" s="1"/>
  <c r="D80" i="13" s="1"/>
  <c r="D95" i="13" s="1"/>
  <c r="D110" i="13" s="1"/>
  <c r="B36" i="13"/>
  <c r="D36" i="13"/>
  <c r="B37" i="13"/>
  <c r="B52" i="13" s="1"/>
  <c r="B67" i="13" s="1"/>
  <c r="B82" i="13" s="1"/>
  <c r="B97" i="13" s="1"/>
  <c r="B112" i="13" s="1"/>
  <c r="C37" i="13"/>
  <c r="B38" i="13"/>
  <c r="C38" i="13"/>
  <c r="C53" i="13" s="1"/>
  <c r="C68" i="13" s="1"/>
  <c r="C83" i="13" s="1"/>
  <c r="C98" i="13" s="1"/>
  <c r="C113" i="13" s="1"/>
  <c r="D38" i="13"/>
  <c r="C39" i="13"/>
  <c r="D39" i="13"/>
  <c r="D54" i="13" s="1"/>
  <c r="D69" i="13" s="1"/>
  <c r="D84" i="13" s="1"/>
  <c r="D99" i="13" s="1"/>
  <c r="D114" i="13" s="1"/>
  <c r="B40" i="13"/>
  <c r="D40" i="13"/>
  <c r="B41" i="13"/>
  <c r="B56" i="13" s="1"/>
  <c r="B71" i="13" s="1"/>
  <c r="B86" i="13" s="1"/>
  <c r="B101" i="13" s="1"/>
  <c r="B116" i="13" s="1"/>
  <c r="C41" i="13"/>
  <c r="B42" i="13"/>
  <c r="C42" i="13"/>
  <c r="C57" i="13" s="1"/>
  <c r="C72" i="13" s="1"/>
  <c r="C87" i="13" s="1"/>
  <c r="C102" i="13" s="1"/>
  <c r="C117" i="13" s="1"/>
  <c r="D42" i="13"/>
  <c r="C43" i="13"/>
  <c r="D43" i="13"/>
  <c r="D58" i="13" s="1"/>
  <c r="D73" i="13" s="1"/>
  <c r="D88" i="13" s="1"/>
  <c r="D103" i="13" s="1"/>
  <c r="D118" i="13" s="1"/>
  <c r="B44" i="13"/>
  <c r="D44" i="13"/>
  <c r="B45" i="13"/>
  <c r="B60" i="13" s="1"/>
  <c r="B75" i="13" s="1"/>
  <c r="B90" i="13" s="1"/>
  <c r="B105" i="13" s="1"/>
  <c r="B120" i="13" s="1"/>
  <c r="C45" i="13"/>
  <c r="O47" i="13"/>
  <c r="B49" i="13"/>
  <c r="D49" i="13"/>
  <c r="C50" i="13"/>
  <c r="B51" i="13"/>
  <c r="D51" i="13"/>
  <c r="C52" i="13"/>
  <c r="B53" i="13"/>
  <c r="D53" i="13"/>
  <c r="C54" i="13"/>
  <c r="B55" i="13"/>
  <c r="D55" i="13"/>
  <c r="C56" i="13"/>
  <c r="B57" i="13"/>
  <c r="D57" i="13"/>
  <c r="C58" i="13"/>
  <c r="B59" i="13"/>
  <c r="D59" i="13"/>
  <c r="C60" i="13"/>
  <c r="O62" i="13"/>
  <c r="B64" i="13"/>
  <c r="D64" i="13"/>
  <c r="C65" i="13"/>
  <c r="B66" i="13"/>
  <c r="D66" i="13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O77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C90" i="13"/>
  <c r="O92" i="13"/>
  <c r="B94" i="13"/>
  <c r="B109" i="13" s="1"/>
  <c r="D94" i="13"/>
  <c r="D109" i="13" s="1"/>
  <c r="C95" i="13"/>
  <c r="C110" i="13" s="1"/>
  <c r="B96" i="13"/>
  <c r="B111" i="13" s="1"/>
  <c r="D96" i="13"/>
  <c r="D111" i="13" s="1"/>
  <c r="C97" i="13"/>
  <c r="C112" i="13" s="1"/>
  <c r="B98" i="13"/>
  <c r="B113" i="13" s="1"/>
  <c r="D98" i="13"/>
  <c r="D113" i="13" s="1"/>
  <c r="C99" i="13"/>
  <c r="C114" i="13" s="1"/>
  <c r="B100" i="13"/>
  <c r="B115" i="13" s="1"/>
  <c r="D100" i="13"/>
  <c r="D115" i="13" s="1"/>
  <c r="C101" i="13"/>
  <c r="C116" i="13" s="1"/>
  <c r="B102" i="13"/>
  <c r="B117" i="13" s="1"/>
  <c r="D102" i="13"/>
  <c r="D117" i="13" s="1"/>
  <c r="C103" i="13"/>
  <c r="C118" i="13" s="1"/>
  <c r="B104" i="13"/>
  <c r="B119" i="13" s="1"/>
  <c r="D104" i="13"/>
  <c r="D119" i="13" s="1"/>
  <c r="C105" i="13"/>
  <c r="C120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D18" i="10"/>
  <c r="E18" i="10"/>
  <c r="E33" i="10" s="1"/>
  <c r="E48" i="10" s="1"/>
  <c r="E63" i="10" s="1"/>
  <c r="E79" i="10" s="1"/>
  <c r="E94" i="10" s="1"/>
  <c r="D33" i="10"/>
  <c r="D48" i="10" s="1"/>
  <c r="D63" i="10" s="1"/>
  <c r="D79" i="10" s="1"/>
  <c r="D94" i="10" s="1"/>
  <c r="D109" i="10" s="1"/>
  <c r="E109" i="10"/>
  <c r="E124" i="10" s="1"/>
  <c r="D124" i="10"/>
  <c r="D139" i="10"/>
  <c r="E139" i="10"/>
  <c r="D155" i="10"/>
  <c r="D170" i="10" s="1"/>
  <c r="E155" i="10"/>
  <c r="E170" i="10"/>
  <c r="E185" i="10" s="1"/>
  <c r="E200" i="10" s="1"/>
  <c r="E215" i="10" s="1"/>
  <c r="E231" i="10" s="1"/>
  <c r="E246" i="10" s="1"/>
  <c r="E261" i="10" s="1"/>
  <c r="D185" i="10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E276" i="10"/>
  <c r="E291" i="10" s="1"/>
  <c r="E307" i="10" s="1"/>
  <c r="E322" i="10" s="1"/>
  <c r="E337" i="10"/>
  <c r="E352" i="10"/>
  <c r="E367" i="10" s="1"/>
  <c r="E383" i="10" s="1"/>
  <c r="E398" i="10"/>
  <c r="E413" i="10"/>
  <c r="E428" i="10"/>
  <c r="E443" i="10" s="1"/>
  <c r="E459" i="10" s="1"/>
  <c r="E474" i="10" s="1"/>
  <c r="E489" i="10" s="1"/>
  <c r="E504" i="10" s="1"/>
  <c r="E519" i="10" s="1"/>
  <c r="E535" i="10" s="1"/>
  <c r="E550" i="10" s="1"/>
  <c r="E565" i="10" s="1"/>
  <c r="D474" i="10"/>
  <c r="D489" i="10" s="1"/>
  <c r="D504" i="10" s="1"/>
  <c r="D519" i="10" s="1"/>
  <c r="D535" i="10" s="1"/>
  <c r="D550" i="10" s="1"/>
  <c r="D565" i="10" s="1"/>
  <c r="C489" i="10"/>
  <c r="C504" i="10"/>
  <c r="C519" i="10"/>
  <c r="C535" i="10" s="1"/>
  <c r="C550" i="10" s="1"/>
  <c r="C565" i="10" s="1"/>
  <c r="C3" i="3"/>
  <c r="C18" i="3" s="1"/>
  <c r="D3" i="3"/>
  <c r="E3" i="3"/>
  <c r="F3" i="3"/>
  <c r="F18" i="3" s="1"/>
  <c r="F33" i="3" s="1"/>
  <c r="F48" i="3" s="1"/>
  <c r="F64" i="3" s="1"/>
  <c r="G3" i="3"/>
  <c r="G18" i="3" s="1"/>
  <c r="H3" i="3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K140" i="3" s="1"/>
  <c r="L3" i="3"/>
  <c r="M3" i="3"/>
  <c r="N3" i="3"/>
  <c r="N18" i="3" s="1"/>
  <c r="D18" i="3"/>
  <c r="E18" i="3"/>
  <c r="E33" i="3" s="1"/>
  <c r="E48" i="3" s="1"/>
  <c r="E64" i="3" s="1"/>
  <c r="E79" i="3" s="1"/>
  <c r="E94" i="3" s="1"/>
  <c r="E109" i="3" s="1"/>
  <c r="E125" i="3" s="1"/>
  <c r="E140" i="3" s="1"/>
  <c r="E155" i="3" s="1"/>
  <c r="H18" i="3"/>
  <c r="I18" i="3"/>
  <c r="I33" i="3" s="1"/>
  <c r="I48" i="3" s="1"/>
  <c r="I64" i="3" s="1"/>
  <c r="I79" i="3" s="1"/>
  <c r="I94" i="3" s="1"/>
  <c r="J18" i="3"/>
  <c r="J33" i="3" s="1"/>
  <c r="L18" i="3"/>
  <c r="M18" i="3"/>
  <c r="M33" i="3" s="1"/>
  <c r="C33" i="3"/>
  <c r="C48" i="3" s="1"/>
  <c r="C64" i="3" s="1"/>
  <c r="C79" i="3" s="1"/>
  <c r="D33" i="3"/>
  <c r="G33" i="3"/>
  <c r="G48" i="3" s="1"/>
  <c r="G64" i="3" s="1"/>
  <c r="G79" i="3" s="1"/>
  <c r="H33" i="3"/>
  <c r="L33" i="3"/>
  <c r="L48" i="3" s="1"/>
  <c r="L64" i="3" s="1"/>
  <c r="N33" i="3"/>
  <c r="N48" i="3" s="1"/>
  <c r="N64" i="3" s="1"/>
  <c r="N79" i="3" s="1"/>
  <c r="D48" i="3"/>
  <c r="D64" i="3" s="1"/>
  <c r="D79" i="3" s="1"/>
  <c r="D94" i="3" s="1"/>
  <c r="H48" i="3"/>
  <c r="J48" i="3"/>
  <c r="J64" i="3" s="1"/>
  <c r="J79" i="3" s="1"/>
  <c r="J94" i="3" s="1"/>
  <c r="J109" i="3" s="1"/>
  <c r="M48" i="3"/>
  <c r="M64" i="3" s="1"/>
  <c r="H64" i="3"/>
  <c r="F79" i="3"/>
  <c r="F94" i="3" s="1"/>
  <c r="F109" i="3" s="1"/>
  <c r="F125" i="3" s="1"/>
  <c r="F140" i="3" s="1"/>
  <c r="F155" i="3" s="1"/>
  <c r="F170" i="3" s="1"/>
  <c r="H79" i="3"/>
  <c r="H94" i="3" s="1"/>
  <c r="H109" i="3" s="1"/>
  <c r="H125" i="3" s="1"/>
  <c r="H140" i="3" s="1"/>
  <c r="H155" i="3" s="1"/>
  <c r="L79" i="3"/>
  <c r="L94" i="3" s="1"/>
  <c r="L109" i="3" s="1"/>
  <c r="L125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C94" i="3"/>
  <c r="C109" i="3" s="1"/>
  <c r="C125" i="3" s="1"/>
  <c r="G94" i="3"/>
  <c r="G109" i="3" s="1"/>
  <c r="N94" i="3"/>
  <c r="N109" i="3" s="1"/>
  <c r="N125" i="3" s="1"/>
  <c r="N140" i="3" s="1"/>
  <c r="D109" i="3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I109" i="3"/>
  <c r="G125" i="3"/>
  <c r="I125" i="3"/>
  <c r="J125" i="3"/>
  <c r="J140" i="3" s="1"/>
  <c r="J155" i="3" s="1"/>
  <c r="J170" i="3" s="1"/>
  <c r="C140" i="3"/>
  <c r="G140" i="3"/>
  <c r="G155" i="3" s="1"/>
  <c r="G170" i="3" s="1"/>
  <c r="I140" i="3"/>
  <c r="L140" i="3"/>
  <c r="L155" i="3" s="1"/>
  <c r="L170" i="3" s="1"/>
  <c r="L186" i="3" s="1"/>
  <c r="C155" i="3"/>
  <c r="I155" i="3"/>
  <c r="I170" i="3" s="1"/>
  <c r="I186" i="3" s="1"/>
  <c r="I201" i="3" s="1"/>
  <c r="I216" i="3" s="1"/>
  <c r="I231" i="3" s="1"/>
  <c r="K155" i="3"/>
  <c r="N155" i="3"/>
  <c r="N170" i="3" s="1"/>
  <c r="C170" i="3"/>
  <c r="C186" i="3" s="1"/>
  <c r="C201" i="3" s="1"/>
  <c r="C216" i="3" s="1"/>
  <c r="C231" i="3" s="1"/>
  <c r="C247" i="3" s="1"/>
  <c r="C262" i="3" s="1"/>
  <c r="C277" i="3" s="1"/>
  <c r="C292" i="3" s="1"/>
  <c r="E170" i="3"/>
  <c r="E186" i="3" s="1"/>
  <c r="E201" i="3" s="1"/>
  <c r="E216" i="3" s="1"/>
  <c r="E231" i="3" s="1"/>
  <c r="H170" i="3"/>
  <c r="H186" i="3" s="1"/>
  <c r="H201" i="3" s="1"/>
  <c r="K170" i="3"/>
  <c r="K186" i="3" s="1"/>
  <c r="K201" i="3" s="1"/>
  <c r="K216" i="3" s="1"/>
  <c r="F186" i="3"/>
  <c r="G186" i="3"/>
  <c r="G201" i="3" s="1"/>
  <c r="G216" i="3" s="1"/>
  <c r="J186" i="3"/>
  <c r="J201" i="3" s="1"/>
  <c r="J216" i="3" s="1"/>
  <c r="J231" i="3" s="1"/>
  <c r="J247" i="3" s="1"/>
  <c r="J262" i="3" s="1"/>
  <c r="N186" i="3"/>
  <c r="F201" i="3"/>
  <c r="L201" i="3"/>
  <c r="N201" i="3"/>
  <c r="F216" i="3"/>
  <c r="F231" i="3" s="1"/>
  <c r="F247" i="3" s="1"/>
  <c r="F262" i="3" s="1"/>
  <c r="F277" i="3" s="1"/>
  <c r="F292" i="3" s="1"/>
  <c r="F308" i="3" s="1"/>
  <c r="H216" i="3"/>
  <c r="L216" i="3"/>
  <c r="N216" i="3"/>
  <c r="N231" i="3" s="1"/>
  <c r="G231" i="3"/>
  <c r="G247" i="3" s="1"/>
  <c r="H231" i="3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L231" i="3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E247" i="3"/>
  <c r="E262" i="3" s="1"/>
  <c r="H247" i="3"/>
  <c r="I247" i="3"/>
  <c r="I262" i="3" s="1"/>
  <c r="N247" i="3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G262" i="3"/>
  <c r="G277" i="3" s="1"/>
  <c r="G292" i="3" s="1"/>
  <c r="G308" i="3" s="1"/>
  <c r="G323" i="3" s="1"/>
  <c r="G338" i="3" s="1"/>
  <c r="G353" i="3" s="1"/>
  <c r="G369" i="3" s="1"/>
  <c r="H262" i="3"/>
  <c r="H277" i="3" s="1"/>
  <c r="H292" i="3" s="1"/>
  <c r="E277" i="3"/>
  <c r="E292" i="3" s="1"/>
  <c r="I277" i="3"/>
  <c r="I292" i="3" s="1"/>
  <c r="J277" i="3"/>
  <c r="J292" i="3" s="1"/>
  <c r="J308" i="3" s="1"/>
  <c r="J323" i="3" s="1"/>
  <c r="C308" i="3"/>
  <c r="C323" i="3" s="1"/>
  <c r="C338" i="3" s="1"/>
  <c r="E308" i="3"/>
  <c r="H308" i="3"/>
  <c r="I308" i="3"/>
  <c r="I323" i="3" s="1"/>
  <c r="D323" i="3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23" i="3"/>
  <c r="F323" i="3"/>
  <c r="H323" i="3"/>
  <c r="H338" i="3" s="1"/>
  <c r="H353" i="3" s="1"/>
  <c r="H369" i="3" s="1"/>
  <c r="E338" i="3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I338" i="3"/>
  <c r="I353" i="3" s="1"/>
  <c r="I369" i="3" s="1"/>
  <c r="I384" i="3" s="1"/>
  <c r="J338" i="3"/>
  <c r="C353" i="3"/>
  <c r="C369" i="3" s="1"/>
  <c r="C384" i="3" s="1"/>
  <c r="C399" i="3" s="1"/>
  <c r="E353" i="3"/>
  <c r="J353" i="3"/>
  <c r="J369" i="3" s="1"/>
  <c r="J384" i="3" s="1"/>
  <c r="J399" i="3" s="1"/>
  <c r="J414" i="3" s="1"/>
  <c r="J430" i="3" s="1"/>
  <c r="J445" i="3" s="1"/>
  <c r="J460" i="3" s="1"/>
  <c r="J475" i="3" s="1"/>
  <c r="E369" i="3"/>
  <c r="E384" i="3" s="1"/>
  <c r="E399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384" i="3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399" i="3"/>
  <c r="I414" i="3" s="1"/>
  <c r="C414" i="3"/>
  <c r="C430" i="3" s="1"/>
  <c r="E414" i="3"/>
  <c r="E430" i="3" s="1"/>
  <c r="E445" i="3" s="1"/>
  <c r="E460" i="3" s="1"/>
  <c r="E475" i="3" s="1"/>
  <c r="E491" i="3" s="1"/>
  <c r="E506" i="3" s="1"/>
  <c r="E521" i="3" s="1"/>
  <c r="E536" i="3" s="1"/>
  <c r="E552" i="3" s="1"/>
  <c r="K414" i="3"/>
  <c r="K430" i="3" s="1"/>
  <c r="N414" i="3"/>
  <c r="N430" i="3" s="1"/>
  <c r="N445" i="3" s="1"/>
  <c r="I430" i="3"/>
  <c r="C445" i="3"/>
  <c r="I445" i="3"/>
  <c r="I460" i="3" s="1"/>
  <c r="I475" i="3" s="1"/>
  <c r="I491" i="3" s="1"/>
  <c r="I506" i="3" s="1"/>
  <c r="I521" i="3" s="1"/>
  <c r="I536" i="3" s="1"/>
  <c r="I552" i="3" s="1"/>
  <c r="I567" i="3" s="1"/>
  <c r="K445" i="3"/>
  <c r="L445" i="3"/>
  <c r="C460" i="3"/>
  <c r="C475" i="3" s="1"/>
  <c r="C491" i="3" s="1"/>
  <c r="C506" i="3" s="1"/>
  <c r="C521" i="3" s="1"/>
  <c r="C536" i="3" s="1"/>
  <c r="K460" i="3"/>
  <c r="L460" i="3"/>
  <c r="L475" i="3" s="1"/>
  <c r="L491" i="3" s="1"/>
  <c r="M460" i="3"/>
  <c r="M475" i="3" s="1"/>
  <c r="M491" i="3" s="1"/>
  <c r="M506" i="3" s="1"/>
  <c r="M521" i="3" s="1"/>
  <c r="M536" i="3" s="1"/>
  <c r="M552" i="3" s="1"/>
  <c r="M567" i="3" s="1"/>
  <c r="N460" i="3"/>
  <c r="K475" i="3"/>
  <c r="K491" i="3" s="1"/>
  <c r="N475" i="3"/>
  <c r="N491" i="3" s="1"/>
  <c r="J491" i="3"/>
  <c r="J506" i="3" s="1"/>
  <c r="J521" i="3" s="1"/>
  <c r="J536" i="3" s="1"/>
  <c r="K506" i="3"/>
  <c r="L506" i="3"/>
  <c r="L521" i="3" s="1"/>
  <c r="L536" i="3" s="1"/>
  <c r="L552" i="3" s="1"/>
  <c r="L567" i="3" s="1"/>
  <c r="N506" i="3"/>
  <c r="N521" i="3" s="1"/>
  <c r="N536" i="3" s="1"/>
  <c r="N552" i="3" s="1"/>
  <c r="N567" i="3" s="1"/>
  <c r="K521" i="3"/>
  <c r="K536" i="3" s="1"/>
  <c r="F536" i="3"/>
  <c r="F552" i="3" s="1"/>
  <c r="F567" i="3" s="1"/>
  <c r="C552" i="3"/>
  <c r="C567" i="3" s="1"/>
  <c r="J552" i="3"/>
  <c r="J567" i="3" s="1"/>
  <c r="K552" i="3"/>
  <c r="K567" i="3" s="1"/>
  <c r="E56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A17" i="2"/>
  <c r="A18" i="2"/>
  <c r="A19" i="2"/>
  <c r="A20" i="2"/>
  <c r="A21" i="2"/>
  <c r="A22" i="2"/>
  <c r="A23" i="2"/>
  <c r="A24" i="2"/>
  <c r="A25" i="2"/>
  <c r="A26" i="2"/>
  <c r="B26" i="2"/>
  <c r="B27" i="2" s="1"/>
  <c r="A27" i="2"/>
  <c r="A28" i="2"/>
  <c r="B28" i="2"/>
  <c r="A29" i="2"/>
  <c r="B29" i="2"/>
  <c r="B30" i="2" s="1"/>
  <c r="B31" i="2" s="1"/>
  <c r="B32" i="2" s="1"/>
  <c r="B33" i="2" s="1"/>
  <c r="A30" i="2"/>
  <c r="A31" i="2"/>
  <c r="A32" i="2"/>
  <c r="A33" i="2"/>
  <c r="A34" i="2"/>
  <c r="B34" i="2"/>
  <c r="B35" i="2" s="1"/>
  <c r="B36" i="2" s="1"/>
  <c r="B37" i="2" s="1"/>
  <c r="B38" i="2" s="1"/>
  <c r="B39" i="2" s="1"/>
  <c r="A35" i="2"/>
  <c r="A36" i="2"/>
  <c r="A37" i="2"/>
  <c r="A38" i="2"/>
  <c r="A39" i="2"/>
  <c r="A40" i="2"/>
  <c r="B40" i="2"/>
  <c r="A41" i="2"/>
  <c r="B41" i="2"/>
  <c r="A42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43" i="2"/>
  <c r="A44" i="2"/>
  <c r="A45" i="2"/>
  <c r="A46" i="2"/>
  <c r="A47" i="2"/>
  <c r="A48" i="2"/>
  <c r="A49" i="2"/>
  <c r="A50" i="2"/>
  <c r="A51" i="2"/>
  <c r="A52" i="2"/>
  <c r="B52" i="2"/>
  <c r="A53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/>
  <c r="A56" i="2"/>
  <c r="A57" i="2"/>
  <c r="A58" i="2"/>
  <c r="A59" i="2"/>
  <c r="A60" i="2"/>
  <c r="A61" i="2"/>
  <c r="A62" i="2"/>
  <c r="A63" i="2"/>
  <c r="A64" i="2"/>
  <c r="B64" i="2"/>
  <c r="A65" i="2"/>
  <c r="B65" i="2"/>
  <c r="A66" i="2"/>
  <c r="B66" i="2"/>
  <c r="B67" i="2" s="1"/>
  <c r="B68" i="2" s="1"/>
  <c r="B69" i="2" s="1"/>
  <c r="B70" i="2" s="1"/>
  <c r="B71" i="2" s="1"/>
  <c r="B72" i="2" s="1"/>
  <c r="B73" i="2" s="1"/>
  <c r="B74" i="2" s="1"/>
  <c r="B75" i="2" s="1"/>
  <c r="A67" i="2"/>
  <c r="A68" i="2"/>
  <c r="A69" i="2" s="1"/>
  <c r="A70" i="2" s="1"/>
  <c r="A71" i="2" s="1"/>
  <c r="A72" i="2" s="1"/>
  <c r="A73" i="2" s="1"/>
  <c r="A74" i="2" s="1"/>
  <c r="A75" i="2" s="1"/>
  <c r="A76" i="2"/>
  <c r="A77" i="2" s="1"/>
  <c r="A78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9" i="2"/>
  <c r="A80" i="2" s="1"/>
  <c r="A81" i="2" s="1"/>
  <c r="A82" i="2" s="1"/>
  <c r="A83" i="2" s="1"/>
  <c r="A84" i="2" s="1"/>
  <c r="A85" i="2" s="1"/>
  <c r="A86" i="2" s="1"/>
  <c r="A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/>
  <c r="B93" i="2"/>
  <c r="B94" i="2"/>
  <c r="B95" i="2"/>
  <c r="B96" i="2"/>
  <c r="B97" i="2"/>
  <c r="B98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B148" i="2"/>
  <c r="B149" i="2"/>
  <c r="B150" i="2" s="1"/>
  <c r="B151" i="2" s="1"/>
  <c r="B152" i="2" s="1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B153" i="2"/>
  <c r="B154" i="2" s="1"/>
  <c r="B155" i="2" s="1"/>
  <c r="B156" i="2" s="1"/>
  <c r="B157" i="2" s="1"/>
  <c r="B158" i="2" s="1"/>
  <c r="B159" i="2" s="1"/>
  <c r="A160" i="2"/>
  <c r="B160" i="2"/>
  <c r="B161" i="2" s="1"/>
  <c r="A161" i="2"/>
  <c r="A162" i="2"/>
  <c r="B162" i="2"/>
  <c r="B163" i="2" s="1"/>
  <c r="B164" i="2" s="1"/>
  <c r="B165" i="2" s="1"/>
  <c r="A163" i="2"/>
  <c r="A164" i="2" s="1"/>
  <c r="A165" i="2"/>
  <c r="A166" i="2" s="1"/>
  <c r="B166" i="2"/>
  <c r="B167" i="2" s="1"/>
  <c r="B168" i="2" s="1"/>
  <c r="B169" i="2" s="1"/>
  <c r="B170" i="2" s="1"/>
  <c r="B171" i="2" s="1"/>
  <c r="A167" i="2"/>
  <c r="A168" i="2" s="1"/>
  <c r="A169" i="2" s="1"/>
  <c r="A170" i="2" s="1"/>
  <c r="A171" i="2" s="1"/>
  <c r="A172" i="2"/>
  <c r="A17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/>
  <c r="B187" i="2" s="1"/>
  <c r="B188" i="2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B198" i="2" s="1"/>
  <c r="A198" i="2"/>
  <c r="A199" i="2"/>
  <c r="B199" i="2"/>
  <c r="B200" i="2" s="1"/>
  <c r="A200" i="2"/>
  <c r="A201" i="2" s="1"/>
  <c r="A202" i="2" s="1"/>
  <c r="A203" i="2" s="1"/>
  <c r="A204" i="2" s="1"/>
  <c r="A205" i="2" s="1"/>
  <c r="A206" i="2" s="1"/>
  <c r="A207" i="2" s="1"/>
  <c r="B201" i="2"/>
  <c r="B202" i="2" s="1"/>
  <c r="B203" i="2" s="1"/>
  <c r="B204" i="2" s="1"/>
  <c r="B205" i="2" s="1"/>
  <c r="B206" i="2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I2" i="13" l="1"/>
  <c r="AT4" i="2"/>
  <c r="AU4" i="2"/>
  <c r="GB3" i="1"/>
  <c r="D3" i="1" s="1"/>
  <c r="D4" i="2" s="1"/>
  <c r="C4" i="2"/>
  <c r="N118" i="56"/>
  <c r="M17" i="13"/>
  <c r="N32" i="13"/>
  <c r="N47" i="13" s="1"/>
  <c r="N62" i="13" s="1"/>
  <c r="GA3" i="1"/>
  <c r="AH2" i="13" l="1"/>
  <c r="M32" i="13"/>
  <c r="M47" i="13" s="1"/>
  <c r="M62" i="13" s="1"/>
  <c r="L17" i="13"/>
  <c r="A4" i="1"/>
  <c r="B4" i="1"/>
  <c r="C4" i="1"/>
  <c r="AG2" i="13" l="1"/>
  <c r="AT5" i="2"/>
  <c r="AU5" i="2"/>
  <c r="G5" i="2"/>
  <c r="F5" i="2"/>
  <c r="GB4" i="1"/>
  <c r="D4" i="1" s="1"/>
  <c r="D5" i="2" s="1"/>
  <c r="C5" i="2"/>
  <c r="L32" i="13"/>
  <c r="L47" i="13" s="1"/>
  <c r="L62" i="13" s="1"/>
  <c r="K17" i="13"/>
  <c r="GA4" i="1"/>
  <c r="AF2" i="13" l="1"/>
  <c r="K32" i="13"/>
  <c r="K47" i="13" s="1"/>
  <c r="K62" i="13" s="1"/>
  <c r="J17" i="13"/>
  <c r="A5" i="1"/>
  <c r="B5" i="1"/>
  <c r="C5" i="1"/>
  <c r="AE2" i="13" l="1"/>
  <c r="AT6" i="2"/>
  <c r="AU6" i="2"/>
  <c r="G6" i="2"/>
  <c r="F6" i="2"/>
  <c r="GB5" i="1"/>
  <c r="D5" i="1" s="1"/>
  <c r="D6" i="2" s="1"/>
  <c r="I17" i="13"/>
  <c r="J32" i="13"/>
  <c r="J47" i="13" s="1"/>
  <c r="J62" i="13" s="1"/>
  <c r="C6" i="2"/>
  <c r="GA5" i="1"/>
  <c r="AD2" i="13" l="1"/>
  <c r="I32" i="13"/>
  <c r="I47" i="13" s="1"/>
  <c r="I62" i="13" s="1"/>
  <c r="H17" i="13"/>
  <c r="A6" i="1"/>
  <c r="B6" i="1"/>
  <c r="C6" i="1"/>
  <c r="AC2" i="13" l="1"/>
  <c r="AT7" i="2"/>
  <c r="AU7" i="2"/>
  <c r="G7" i="2"/>
  <c r="F7" i="2"/>
  <c r="GB6" i="1"/>
  <c r="D6" i="1" s="1"/>
  <c r="D7" i="2" s="1"/>
  <c r="C7" i="2"/>
  <c r="G17" i="13"/>
  <c r="H32" i="13"/>
  <c r="H47" i="13" s="1"/>
  <c r="H62" i="13" s="1"/>
  <c r="GA6" i="1"/>
  <c r="AB2" i="13" l="1"/>
  <c r="F17" i="13"/>
  <c r="G32" i="13"/>
  <c r="G47" i="13" s="1"/>
  <c r="G62" i="13" s="1"/>
  <c r="A7" i="1"/>
  <c r="B7" i="1"/>
  <c r="C7" i="1"/>
  <c r="AA2" i="13" l="1"/>
  <c r="AT8" i="2"/>
  <c r="AU8" i="2"/>
  <c r="G8" i="2"/>
  <c r="F8" i="2"/>
  <c r="GB7" i="1"/>
  <c r="D7" i="1" s="1"/>
  <c r="D8" i="2" s="1"/>
  <c r="E17" i="13"/>
  <c r="F32" i="13"/>
  <c r="F47" i="13" s="1"/>
  <c r="F62" i="13" s="1"/>
  <c r="C8" i="2"/>
  <c r="GA7" i="1"/>
  <c r="Z2" i="13" l="1"/>
  <c r="E32" i="13"/>
  <c r="E47" i="13" s="1"/>
  <c r="E62" i="13" s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10" l="1"/>
  <c r="B28" i="10"/>
  <c r="C13" i="10"/>
  <c r="C13" i="3"/>
  <c r="B28" i="3"/>
  <c r="B12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C17" i="2"/>
  <c r="B43" i="3"/>
  <c r="B27" i="3"/>
  <c r="C28" i="3"/>
  <c r="C28" i="10"/>
  <c r="B27" i="10"/>
  <c r="B43" i="10"/>
  <c r="B11" i="3"/>
  <c r="C12" i="3"/>
  <c r="B11" i="10"/>
  <c r="C12" i="10"/>
  <c r="GA16" i="1"/>
  <c r="C11" i="3" l="1"/>
  <c r="B10" i="3"/>
  <c r="C27" i="3"/>
  <c r="B26" i="3"/>
  <c r="B58" i="10"/>
  <c r="C43" i="10"/>
  <c r="B42" i="10"/>
  <c r="B26" i="10"/>
  <c r="C27" i="10"/>
  <c r="C43" i="3"/>
  <c r="B58" i="3"/>
  <c r="B42" i="3"/>
  <c r="B10" i="10"/>
  <c r="C11" i="10"/>
  <c r="A17" i="1"/>
  <c r="B17" i="1"/>
  <c r="C17" i="1"/>
  <c r="AT18" i="2" l="1"/>
  <c r="AU18" i="2"/>
  <c r="G18" i="2"/>
  <c r="F18" i="2"/>
  <c r="GB17" i="1"/>
  <c r="D17" i="1" s="1"/>
  <c r="D18" i="2" s="1"/>
  <c r="B41" i="3"/>
  <c r="C42" i="3"/>
  <c r="B9" i="10"/>
  <c r="C10" i="10"/>
  <c r="C26" i="10"/>
  <c r="B25" i="10"/>
  <c r="C10" i="3"/>
  <c r="B9" i="3"/>
  <c r="B41" i="10"/>
  <c r="C42" i="10"/>
  <c r="C18" i="2"/>
  <c r="B57" i="3"/>
  <c r="C58" i="3"/>
  <c r="B74" i="3"/>
  <c r="B57" i="10"/>
  <c r="B73" i="10"/>
  <c r="C58" i="10"/>
  <c r="C26" i="3"/>
  <c r="B25" i="3"/>
  <c r="GA17" i="1"/>
  <c r="B56" i="3" l="1"/>
  <c r="C57" i="3"/>
  <c r="B24" i="3"/>
  <c r="C25" i="3"/>
  <c r="C74" i="3"/>
  <c r="B89" i="3"/>
  <c r="B73" i="3"/>
  <c r="C9" i="3"/>
  <c r="B8" i="3"/>
  <c r="B24" i="10"/>
  <c r="C25" i="10"/>
  <c r="C41" i="3"/>
  <c r="B40" i="3"/>
  <c r="C73" i="10"/>
  <c r="B72" i="10"/>
  <c r="B89" i="10"/>
  <c r="B56" i="10"/>
  <c r="C57" i="10"/>
  <c r="B40" i="10"/>
  <c r="C41" i="10"/>
  <c r="C9" i="10"/>
  <c r="B8" i="10"/>
  <c r="A18" i="1"/>
  <c r="B18" i="1"/>
  <c r="C18" i="1"/>
  <c r="AT19" i="2" l="1"/>
  <c r="AU19" i="2"/>
  <c r="G19" i="2"/>
  <c r="F19" i="2"/>
  <c r="GB18" i="1"/>
  <c r="D18" i="1" s="1"/>
  <c r="D19" i="2" s="1"/>
  <c r="B39" i="10"/>
  <c r="C40" i="10"/>
  <c r="C56" i="10"/>
  <c r="B55" i="10"/>
  <c r="B88" i="10"/>
  <c r="B104" i="10"/>
  <c r="C89" i="10"/>
  <c r="B23" i="3"/>
  <c r="C24" i="3"/>
  <c r="C19" i="2"/>
  <c r="B71" i="10"/>
  <c r="C72" i="10"/>
  <c r="B23" i="10"/>
  <c r="C24" i="10"/>
  <c r="B7" i="3"/>
  <c r="C8" i="3"/>
  <c r="B88" i="3"/>
  <c r="C89" i="3"/>
  <c r="B104" i="3"/>
  <c r="B55" i="3"/>
  <c r="C56" i="3"/>
  <c r="B7" i="10"/>
  <c r="C8" i="10"/>
  <c r="C40" i="3"/>
  <c r="B39" i="3"/>
  <c r="B72" i="3"/>
  <c r="C73" i="3"/>
  <c r="GA18" i="1"/>
  <c r="C72" i="3" l="1"/>
  <c r="B71" i="3"/>
  <c r="C7" i="10"/>
  <c r="B6" i="10"/>
  <c r="B54" i="3"/>
  <c r="C55" i="3"/>
  <c r="C104" i="3"/>
  <c r="B119" i="3"/>
  <c r="B103" i="3"/>
  <c r="C7" i="3"/>
  <c r="B6" i="3"/>
  <c r="B38" i="10"/>
  <c r="C39" i="10"/>
  <c r="C71" i="10"/>
  <c r="B70" i="10"/>
  <c r="B103" i="10"/>
  <c r="B119" i="10"/>
  <c r="C104" i="10"/>
  <c r="B87" i="3"/>
  <c r="C88" i="3"/>
  <c r="B87" i="10"/>
  <c r="C88" i="10"/>
  <c r="B22" i="10"/>
  <c r="C23" i="10"/>
  <c r="B54" i="10"/>
  <c r="C55" i="10"/>
  <c r="B22" i="3"/>
  <c r="C23" i="3"/>
  <c r="C39" i="3"/>
  <c r="B38" i="3"/>
  <c r="A19" i="1"/>
  <c r="B19" i="1"/>
  <c r="C19" i="1"/>
  <c r="AT20" i="2" l="1"/>
  <c r="AU20" i="2"/>
  <c r="G20" i="2"/>
  <c r="F20" i="2"/>
  <c r="D6" i="3" s="1"/>
  <c r="GB19" i="1"/>
  <c r="D19" i="1" s="1"/>
  <c r="D20" i="2" s="1"/>
  <c r="B135" i="3"/>
  <c r="B118" i="3"/>
  <c r="C119" i="3"/>
  <c r="B21" i="10"/>
  <c r="C22" i="10"/>
  <c r="B69" i="10"/>
  <c r="C70" i="10"/>
  <c r="B5" i="10"/>
  <c r="C6" i="10"/>
  <c r="B21" i="3"/>
  <c r="C22" i="3"/>
  <c r="C38" i="3"/>
  <c r="B37" i="3"/>
  <c r="C20" i="2"/>
  <c r="C54" i="10"/>
  <c r="B53" i="10"/>
  <c r="C71" i="3"/>
  <c r="B70" i="3"/>
  <c r="B134" i="10"/>
  <c r="B118" i="10"/>
  <c r="C119" i="10"/>
  <c r="B86" i="10"/>
  <c r="C87" i="10"/>
  <c r="C6" i="3"/>
  <c r="B5" i="3"/>
  <c r="B86" i="3"/>
  <c r="C87" i="3"/>
  <c r="B102" i="10"/>
  <c r="C103" i="10"/>
  <c r="B37" i="10"/>
  <c r="C38" i="10"/>
  <c r="B102" i="3"/>
  <c r="C103" i="3"/>
  <c r="B53" i="3"/>
  <c r="C54" i="3"/>
  <c r="GA19" i="1"/>
  <c r="B85" i="10" l="1"/>
  <c r="C86" i="10"/>
  <c r="B117" i="3"/>
  <c r="C118" i="3"/>
  <c r="B52" i="10"/>
  <c r="C53" i="10"/>
  <c r="B68" i="10"/>
  <c r="C69" i="10"/>
  <c r="C70" i="3"/>
  <c r="B69" i="3"/>
  <c r="B20" i="3"/>
  <c r="D21" i="3"/>
  <c r="C21" i="3"/>
  <c r="B133" i="10"/>
  <c r="B149" i="10"/>
  <c r="C134" i="10"/>
  <c r="B20" i="10"/>
  <c r="C21" i="10"/>
  <c r="B134" i="3"/>
  <c r="B150" i="3"/>
  <c r="C135" i="3"/>
  <c r="B52" i="3"/>
  <c r="C53" i="3"/>
  <c r="C102" i="10"/>
  <c r="B101" i="10"/>
  <c r="C37" i="10"/>
  <c r="B36" i="10"/>
  <c r="B85" i="3"/>
  <c r="C86" i="3"/>
  <c r="B117" i="10"/>
  <c r="C118" i="10"/>
  <c r="C5" i="3"/>
  <c r="D5" i="3"/>
  <c r="B4" i="3"/>
  <c r="C37" i="3"/>
  <c r="B36" i="3"/>
  <c r="C102" i="3"/>
  <c r="B101" i="3"/>
  <c r="B4" i="10"/>
  <c r="C4" i="10" s="1"/>
  <c r="C5" i="10"/>
  <c r="A20" i="1"/>
  <c r="B20" i="1"/>
  <c r="C20" i="1"/>
  <c r="AT21" i="2" l="1"/>
  <c r="AU21" i="2"/>
  <c r="G21" i="2"/>
  <c r="F21" i="2"/>
  <c r="GB20" i="1"/>
  <c r="D20" i="1" s="1"/>
  <c r="D21" i="2" s="1"/>
  <c r="C36" i="3"/>
  <c r="B35" i="3"/>
  <c r="D36" i="3"/>
  <c r="B84" i="3"/>
  <c r="C85" i="3"/>
  <c r="B165" i="3"/>
  <c r="C150" i="3"/>
  <c r="B149" i="3"/>
  <c r="B35" i="10"/>
  <c r="C36" i="10"/>
  <c r="C101" i="3"/>
  <c r="B100" i="3"/>
  <c r="C52" i="3"/>
  <c r="B51" i="3"/>
  <c r="B68" i="3"/>
  <c r="C69" i="3"/>
  <c r="C4" i="3"/>
  <c r="D4" i="3"/>
  <c r="C134" i="3"/>
  <c r="B133" i="3"/>
  <c r="C20" i="10"/>
  <c r="B19" i="10"/>
  <c r="C19" i="10" s="1"/>
  <c r="C117" i="10"/>
  <c r="B116" i="10"/>
  <c r="B100" i="10"/>
  <c r="C101" i="10"/>
  <c r="B148" i="10"/>
  <c r="B165" i="10"/>
  <c r="C149" i="10"/>
  <c r="B67" i="10"/>
  <c r="C68" i="10"/>
  <c r="C21" i="2"/>
  <c r="B132" i="10"/>
  <c r="C133" i="10"/>
  <c r="B19" i="3"/>
  <c r="C20" i="3"/>
  <c r="D20" i="3"/>
  <c r="B116" i="3"/>
  <c r="C117" i="3"/>
  <c r="B51" i="10"/>
  <c r="C52" i="10"/>
  <c r="C85" i="10"/>
  <c r="B84" i="10"/>
  <c r="GA20" i="1"/>
  <c r="D52" i="3" l="1"/>
  <c r="B115" i="3"/>
  <c r="C116" i="3"/>
  <c r="C84" i="3"/>
  <c r="B83" i="3"/>
  <c r="B83" i="10"/>
  <c r="C84" i="10"/>
  <c r="B131" i="10"/>
  <c r="C132" i="10"/>
  <c r="C100" i="10"/>
  <c r="B99" i="10"/>
  <c r="B50" i="3"/>
  <c r="C51" i="3"/>
  <c r="D51" i="3"/>
  <c r="B164" i="3"/>
  <c r="C165" i="3"/>
  <c r="B180" i="3"/>
  <c r="D7" i="3"/>
  <c r="D22" i="3"/>
  <c r="D37" i="3"/>
  <c r="B147" i="10"/>
  <c r="C148" i="10"/>
  <c r="B115" i="10"/>
  <c r="C116" i="10"/>
  <c r="C100" i="3"/>
  <c r="B99" i="3"/>
  <c r="C149" i="3"/>
  <c r="B148" i="3"/>
  <c r="C68" i="3"/>
  <c r="B67" i="3"/>
  <c r="D68" i="3"/>
  <c r="C19" i="3"/>
  <c r="D19" i="3"/>
  <c r="B50" i="10"/>
  <c r="C51" i="10"/>
  <c r="B66" i="10"/>
  <c r="C67" i="10"/>
  <c r="B132" i="3"/>
  <c r="C133" i="3"/>
  <c r="C35" i="10"/>
  <c r="B34" i="10"/>
  <c r="C34" i="10" s="1"/>
  <c r="C35" i="3"/>
  <c r="D35" i="3"/>
  <c r="B34" i="3"/>
  <c r="C165" i="10"/>
  <c r="B164" i="10"/>
  <c r="B180" i="10"/>
  <c r="A21" i="1"/>
  <c r="B21" i="1"/>
  <c r="C21" i="1"/>
  <c r="AT22" i="2" l="1"/>
  <c r="AU22" i="2"/>
  <c r="G22" i="2"/>
  <c r="F22" i="2"/>
  <c r="GB21" i="1"/>
  <c r="D21" i="1" s="1"/>
  <c r="D22" i="2" s="1"/>
  <c r="C164" i="3"/>
  <c r="B163" i="3"/>
  <c r="B49" i="10"/>
  <c r="C49" i="10" s="1"/>
  <c r="C50" i="10"/>
  <c r="B146" i="10"/>
  <c r="C147" i="10"/>
  <c r="B179" i="3"/>
  <c r="B196" i="3"/>
  <c r="C180" i="3"/>
  <c r="C131" i="10"/>
  <c r="B130" i="10"/>
  <c r="D83" i="3"/>
  <c r="C83" i="3"/>
  <c r="B82" i="3"/>
  <c r="C115" i="3"/>
  <c r="B114" i="3"/>
  <c r="C132" i="3"/>
  <c r="B131" i="3"/>
  <c r="C50" i="3"/>
  <c r="D50" i="3"/>
  <c r="B49" i="3"/>
  <c r="C83" i="10"/>
  <c r="B82" i="10"/>
  <c r="B163" i="10"/>
  <c r="C164" i="10"/>
  <c r="B65" i="10"/>
  <c r="C66" i="10"/>
  <c r="B114" i="10"/>
  <c r="C115" i="10"/>
  <c r="B98" i="3"/>
  <c r="C99" i="3"/>
  <c r="C34" i="3"/>
  <c r="D34" i="3"/>
  <c r="C67" i="3"/>
  <c r="B66" i="3"/>
  <c r="D67" i="3"/>
  <c r="B147" i="3"/>
  <c r="C148" i="3"/>
  <c r="C22" i="2"/>
  <c r="B195" i="10"/>
  <c r="B179" i="10"/>
  <c r="C180" i="10"/>
  <c r="B98" i="10"/>
  <c r="C99" i="10"/>
  <c r="GA21" i="1"/>
  <c r="D99" i="3" l="1"/>
  <c r="B178" i="10"/>
  <c r="C179" i="10"/>
  <c r="B81" i="10"/>
  <c r="C82" i="10"/>
  <c r="B194" i="10"/>
  <c r="B210" i="10"/>
  <c r="C195" i="10"/>
  <c r="C98" i="3"/>
  <c r="B97" i="3"/>
  <c r="D98" i="3"/>
  <c r="B195" i="3"/>
  <c r="C196" i="3"/>
  <c r="B211" i="3"/>
  <c r="B145" i="10"/>
  <c r="C146" i="10"/>
  <c r="D69" i="3"/>
  <c r="D53" i="3"/>
  <c r="D23" i="3"/>
  <c r="D8" i="3"/>
  <c r="D38" i="3"/>
  <c r="D84" i="3"/>
  <c r="B162" i="10"/>
  <c r="C163" i="10"/>
  <c r="C130" i="10"/>
  <c r="B129" i="10"/>
  <c r="B146" i="3"/>
  <c r="C147" i="3"/>
  <c r="B81" i="3"/>
  <c r="D82" i="3"/>
  <c r="C82" i="3"/>
  <c r="C66" i="3"/>
  <c r="B65" i="3"/>
  <c r="D66" i="3"/>
  <c r="B113" i="10"/>
  <c r="C114" i="10"/>
  <c r="D49" i="3"/>
  <c r="C49" i="3"/>
  <c r="C179" i="3"/>
  <c r="B178" i="3"/>
  <c r="B97" i="10"/>
  <c r="C98" i="10"/>
  <c r="C65" i="10"/>
  <c r="B64" i="10"/>
  <c r="C64" i="10" s="1"/>
  <c r="B130" i="3"/>
  <c r="C131" i="3"/>
  <c r="D114" i="3"/>
  <c r="C114" i="3"/>
  <c r="B113" i="3"/>
  <c r="B162" i="3"/>
  <c r="C163" i="3"/>
  <c r="A22" i="1"/>
  <c r="B22" i="1"/>
  <c r="C22" i="1"/>
  <c r="AT23" i="2" l="1"/>
  <c r="AU23" i="2"/>
  <c r="G23" i="2"/>
  <c r="F23" i="2"/>
  <c r="GB22" i="1"/>
  <c r="D22" i="1" s="1"/>
  <c r="D23" i="2" s="1"/>
  <c r="B112" i="3"/>
  <c r="D113" i="3"/>
  <c r="C113" i="3"/>
  <c r="C130" i="3"/>
  <c r="D130" i="3"/>
  <c r="B129" i="3"/>
  <c r="B177" i="3"/>
  <c r="C178" i="3"/>
  <c r="C195" i="3"/>
  <c r="B194" i="3"/>
  <c r="C97" i="3"/>
  <c r="B96" i="3"/>
  <c r="D97" i="3"/>
  <c r="C210" i="10"/>
  <c r="B209" i="10"/>
  <c r="B225" i="10"/>
  <c r="C162" i="3"/>
  <c r="B161" i="3"/>
  <c r="B112" i="10"/>
  <c r="C113" i="10"/>
  <c r="C194" i="10"/>
  <c r="B193" i="10"/>
  <c r="C65" i="3"/>
  <c r="D65" i="3"/>
  <c r="C145" i="10"/>
  <c r="B144" i="10"/>
  <c r="C81" i="3"/>
  <c r="D81" i="3"/>
  <c r="B80" i="3"/>
  <c r="B80" i="10"/>
  <c r="C80" i="10" s="1"/>
  <c r="C81" i="10"/>
  <c r="B96" i="10"/>
  <c r="C97" i="10"/>
  <c r="C162" i="10"/>
  <c r="B161" i="10"/>
  <c r="B128" i="10"/>
  <c r="C129" i="10"/>
  <c r="C146" i="3"/>
  <c r="B145" i="3"/>
  <c r="B210" i="3"/>
  <c r="B226" i="3"/>
  <c r="C211" i="3"/>
  <c r="B177" i="10"/>
  <c r="C178" i="10"/>
  <c r="C23" i="2"/>
  <c r="GA22" i="1"/>
  <c r="D146" i="3" l="1"/>
  <c r="B160" i="3"/>
  <c r="C161" i="3"/>
  <c r="D161" i="3"/>
  <c r="C128" i="10"/>
  <c r="B127" i="10"/>
  <c r="B95" i="10"/>
  <c r="C95" i="10" s="1"/>
  <c r="C96" i="10"/>
  <c r="C194" i="3"/>
  <c r="B193" i="3"/>
  <c r="D115" i="3"/>
  <c r="D85" i="3"/>
  <c r="D54" i="3"/>
  <c r="D100" i="3"/>
  <c r="D39" i="3"/>
  <c r="D131" i="3"/>
  <c r="D70" i="3"/>
  <c r="B209" i="3"/>
  <c r="C210" i="3"/>
  <c r="C177" i="10"/>
  <c r="B176" i="10"/>
  <c r="B225" i="3"/>
  <c r="B241" i="3"/>
  <c r="C226" i="3"/>
  <c r="C144" i="10"/>
  <c r="B143" i="10"/>
  <c r="B192" i="10"/>
  <c r="C193" i="10"/>
  <c r="B128" i="3"/>
  <c r="C129" i="3"/>
  <c r="D129" i="3"/>
  <c r="B160" i="10"/>
  <c r="C161" i="10"/>
  <c r="B224" i="10"/>
  <c r="C225" i="10"/>
  <c r="B241" i="10"/>
  <c r="C96" i="3"/>
  <c r="B95" i="3"/>
  <c r="D96" i="3"/>
  <c r="B111" i="3"/>
  <c r="D112" i="3"/>
  <c r="C112" i="3"/>
  <c r="B208" i="10"/>
  <c r="C209" i="10"/>
  <c r="C177" i="3"/>
  <c r="B176" i="3"/>
  <c r="D145" i="3"/>
  <c r="B144" i="3"/>
  <c r="C145" i="3"/>
  <c r="D80" i="3"/>
  <c r="C80" i="3"/>
  <c r="B111" i="10"/>
  <c r="C112" i="10"/>
  <c r="A23" i="1"/>
  <c r="B23" i="1"/>
  <c r="C23" i="1"/>
  <c r="AT24" i="2" l="1"/>
  <c r="AU24" i="2"/>
  <c r="G24" i="2"/>
  <c r="F24" i="2"/>
  <c r="GB23" i="1"/>
  <c r="D23" i="1" s="1"/>
  <c r="D24" i="2" s="1"/>
  <c r="B240" i="10"/>
  <c r="B256" i="10"/>
  <c r="C241" i="10"/>
  <c r="C127" i="10"/>
  <c r="B126" i="10"/>
  <c r="B223" i="10"/>
  <c r="C224" i="10"/>
  <c r="B110" i="10"/>
  <c r="C110" i="10" s="1"/>
  <c r="C111" i="10"/>
  <c r="C208" i="10"/>
  <c r="B207" i="10"/>
  <c r="B224" i="3"/>
  <c r="C225" i="3"/>
  <c r="B192" i="3"/>
  <c r="C193" i="3"/>
  <c r="C160" i="10"/>
  <c r="B159" i="10"/>
  <c r="C192" i="10"/>
  <c r="B191" i="10"/>
  <c r="C160" i="3"/>
  <c r="B159" i="3"/>
  <c r="D160" i="3"/>
  <c r="B143" i="3"/>
  <c r="D144" i="3"/>
  <c r="C144" i="3"/>
  <c r="D111" i="3"/>
  <c r="B110" i="3"/>
  <c r="C111" i="3"/>
  <c r="D176" i="3"/>
  <c r="C176" i="3"/>
  <c r="B175" i="3"/>
  <c r="C95" i="3"/>
  <c r="D95" i="3"/>
  <c r="B142" i="10"/>
  <c r="C143" i="10"/>
  <c r="C176" i="10"/>
  <c r="B175" i="10"/>
  <c r="C241" i="3"/>
  <c r="B257" i="3"/>
  <c r="B240" i="3"/>
  <c r="D128" i="3"/>
  <c r="B127" i="3"/>
  <c r="C128" i="3"/>
  <c r="C24" i="2"/>
  <c r="B208" i="3"/>
  <c r="C209" i="3"/>
  <c r="GA23" i="1"/>
  <c r="D193" i="3" l="1"/>
  <c r="B256" i="3"/>
  <c r="C257" i="3"/>
  <c r="B272" i="3"/>
  <c r="C223" i="10"/>
  <c r="B222" i="10"/>
  <c r="B141" i="10"/>
  <c r="C142" i="10"/>
  <c r="B223" i="3"/>
  <c r="C224" i="3"/>
  <c r="D162" i="3"/>
  <c r="D116" i="3"/>
  <c r="D101" i="3"/>
  <c r="D86" i="3"/>
  <c r="D147" i="3"/>
  <c r="D132" i="3"/>
  <c r="D177" i="3"/>
  <c r="D110" i="3"/>
  <c r="C110" i="3"/>
  <c r="B191" i="3"/>
  <c r="C192" i="3"/>
  <c r="D192" i="3"/>
  <c r="B206" i="10"/>
  <c r="C207" i="10"/>
  <c r="C159" i="3"/>
  <c r="D159" i="3"/>
  <c r="B158" i="3"/>
  <c r="B125" i="10"/>
  <c r="C125" i="10" s="1"/>
  <c r="C126" i="10"/>
  <c r="B239" i="10"/>
  <c r="C240" i="10"/>
  <c r="B126" i="3"/>
  <c r="C127" i="3"/>
  <c r="D127" i="3"/>
  <c r="B239" i="3"/>
  <c r="C240" i="3"/>
  <c r="D175" i="3"/>
  <c r="C175" i="3"/>
  <c r="B174" i="3"/>
  <c r="B190" i="10"/>
  <c r="C191" i="10"/>
  <c r="B207" i="3"/>
  <c r="D208" i="3"/>
  <c r="C208" i="3"/>
  <c r="D143" i="3"/>
  <c r="B142" i="3"/>
  <c r="C143" i="3"/>
  <c r="B174" i="10"/>
  <c r="C175" i="10"/>
  <c r="B158" i="10"/>
  <c r="C159" i="10"/>
  <c r="B271" i="10"/>
  <c r="B255" i="10"/>
  <c r="C256" i="10"/>
  <c r="A24" i="1"/>
  <c r="B24" i="1"/>
  <c r="C24" i="1"/>
  <c r="AT25" i="2" l="1"/>
  <c r="AU25" i="2"/>
  <c r="G25" i="2"/>
  <c r="F25" i="2"/>
  <c r="GB24" i="1"/>
  <c r="D24" i="1" s="1"/>
  <c r="D25" i="2" s="1"/>
  <c r="C25" i="2"/>
  <c r="B157" i="10"/>
  <c r="C158" i="10"/>
  <c r="B189" i="10"/>
  <c r="C190" i="10"/>
  <c r="C126" i="3"/>
  <c r="D126" i="3"/>
  <c r="C272" i="3"/>
  <c r="B287" i="3"/>
  <c r="B271" i="3"/>
  <c r="B255" i="3"/>
  <c r="C256" i="3"/>
  <c r="C191" i="3"/>
  <c r="D191" i="3"/>
  <c r="B190" i="3"/>
  <c r="B205" i="10"/>
  <c r="C206" i="10"/>
  <c r="B206" i="3"/>
  <c r="C207" i="3"/>
  <c r="D207" i="3"/>
  <c r="B254" i="10"/>
  <c r="C255" i="10"/>
  <c r="D142" i="3"/>
  <c r="B141" i="3"/>
  <c r="C142" i="3"/>
  <c r="B140" i="10"/>
  <c r="C140" i="10" s="1"/>
  <c r="C141" i="10"/>
  <c r="C239" i="3"/>
  <c r="B238" i="3"/>
  <c r="B173" i="10"/>
  <c r="C174" i="10"/>
  <c r="C223" i="3"/>
  <c r="D223" i="3"/>
  <c r="B222" i="3"/>
  <c r="B173" i="3"/>
  <c r="D174" i="3"/>
  <c r="C174" i="3"/>
  <c r="C239" i="10"/>
  <c r="B238" i="10"/>
  <c r="B270" i="10"/>
  <c r="B286" i="10"/>
  <c r="C271" i="10"/>
  <c r="D158" i="3"/>
  <c r="B157" i="3"/>
  <c r="C158" i="3"/>
  <c r="B221" i="10"/>
  <c r="C222" i="10"/>
  <c r="GA24" i="1"/>
  <c r="D239" i="3" l="1"/>
  <c r="B286" i="3"/>
  <c r="C287" i="3"/>
  <c r="B302" i="3"/>
  <c r="C286" i="10"/>
  <c r="B285" i="10"/>
  <c r="B301" i="10"/>
  <c r="B172" i="10"/>
  <c r="C173" i="10"/>
  <c r="B205" i="3"/>
  <c r="C206" i="3"/>
  <c r="D206" i="3"/>
  <c r="B270" i="3"/>
  <c r="C271" i="3"/>
  <c r="D209" i="3"/>
  <c r="D133" i="3"/>
  <c r="D178" i="3"/>
  <c r="D163" i="3"/>
  <c r="D148" i="3"/>
  <c r="D117" i="3"/>
  <c r="D224" i="3"/>
  <c r="D194" i="3"/>
  <c r="B156" i="3"/>
  <c r="C157" i="3"/>
  <c r="D157" i="3"/>
  <c r="C270" i="10"/>
  <c r="B269" i="10"/>
  <c r="B237" i="10"/>
  <c r="C238" i="10"/>
  <c r="B221" i="3"/>
  <c r="D222" i="3"/>
  <c r="C222" i="3"/>
  <c r="B253" i="10"/>
  <c r="C254" i="10"/>
  <c r="D141" i="3"/>
  <c r="C141" i="3"/>
  <c r="B204" i="10"/>
  <c r="C205" i="10"/>
  <c r="B254" i="3"/>
  <c r="C255" i="3"/>
  <c r="D255" i="3"/>
  <c r="B188" i="10"/>
  <c r="C189" i="10"/>
  <c r="D173" i="3"/>
  <c r="B172" i="3"/>
  <c r="C173" i="3"/>
  <c r="C190" i="3"/>
  <c r="D190" i="3"/>
  <c r="B189" i="3"/>
  <c r="C238" i="3"/>
  <c r="D238" i="3"/>
  <c r="B237" i="3"/>
  <c r="C221" i="10"/>
  <c r="B220" i="10"/>
  <c r="C157" i="10"/>
  <c r="B156" i="10"/>
  <c r="C156" i="10" s="1"/>
  <c r="A25" i="1"/>
  <c r="B25" i="1"/>
  <c r="C25" i="1"/>
  <c r="AT26" i="2" l="1"/>
  <c r="AU26" i="2"/>
  <c r="G26" i="2"/>
  <c r="F26" i="2"/>
  <c r="GB25" i="1"/>
  <c r="D25" i="1" s="1"/>
  <c r="D26" i="2" s="1"/>
  <c r="B285" i="3"/>
  <c r="C286" i="3"/>
  <c r="C302" i="3"/>
  <c r="B318" i="3"/>
  <c r="B301" i="3"/>
  <c r="B220" i="3"/>
  <c r="D221" i="3"/>
  <c r="C221" i="3"/>
  <c r="B204" i="3"/>
  <c r="C205" i="3"/>
  <c r="D205" i="3"/>
  <c r="B268" i="10"/>
  <c r="C269" i="10"/>
  <c r="B203" i="10"/>
  <c r="C204" i="10"/>
  <c r="B317" i="10"/>
  <c r="C301" i="10"/>
  <c r="B300" i="10"/>
  <c r="C26" i="2"/>
  <c r="B187" i="10"/>
  <c r="C188" i="10"/>
  <c r="B219" i="10"/>
  <c r="C220" i="10"/>
  <c r="C189" i="3"/>
  <c r="D189" i="3"/>
  <c r="B188" i="3"/>
  <c r="B284" i="10"/>
  <c r="C285" i="10"/>
  <c r="B252" i="10"/>
  <c r="C253" i="10"/>
  <c r="C237" i="3"/>
  <c r="D237" i="3"/>
  <c r="B236" i="3"/>
  <c r="D172" i="3"/>
  <c r="B171" i="3"/>
  <c r="C172" i="3"/>
  <c r="D254" i="3"/>
  <c r="B253" i="3"/>
  <c r="C254" i="3"/>
  <c r="B269" i="3"/>
  <c r="C270" i="3"/>
  <c r="D270" i="3"/>
  <c r="C172" i="10"/>
  <c r="B171" i="10"/>
  <c r="C171" i="10" s="1"/>
  <c r="C237" i="10"/>
  <c r="B236" i="10"/>
  <c r="D156" i="3"/>
  <c r="C156" i="3"/>
  <c r="GA25" i="1"/>
  <c r="D286" i="3" l="1"/>
  <c r="B283" i="10"/>
  <c r="C284" i="10"/>
  <c r="B218" i="10"/>
  <c r="C219" i="10"/>
  <c r="B332" i="10"/>
  <c r="B316" i="10"/>
  <c r="C317" i="10"/>
  <c r="C318" i="3"/>
  <c r="B333" i="3"/>
  <c r="B317" i="3"/>
  <c r="B235" i="10"/>
  <c r="C236" i="10"/>
  <c r="D171" i="3"/>
  <c r="C171" i="3"/>
  <c r="D285" i="3"/>
  <c r="B284" i="3"/>
  <c r="C285" i="3"/>
  <c r="D256" i="3"/>
  <c r="D195" i="3"/>
  <c r="D164" i="3"/>
  <c r="D271" i="3"/>
  <c r="D210" i="3"/>
  <c r="D225" i="3"/>
  <c r="D179" i="3"/>
  <c r="D240" i="3"/>
  <c r="C269" i="3"/>
  <c r="D269" i="3"/>
  <c r="B268" i="3"/>
  <c r="B235" i="3"/>
  <c r="C236" i="3"/>
  <c r="D236" i="3"/>
  <c r="C187" i="10"/>
  <c r="B186" i="10"/>
  <c r="C186" i="10" s="1"/>
  <c r="B202" i="10"/>
  <c r="C203" i="10"/>
  <c r="D220" i="3"/>
  <c r="B219" i="3"/>
  <c r="C220" i="3"/>
  <c r="B187" i="3"/>
  <c r="C188" i="3"/>
  <c r="D188" i="3"/>
  <c r="B252" i="3"/>
  <c r="D253" i="3"/>
  <c r="C253" i="3"/>
  <c r="B203" i="3"/>
  <c r="C204" i="3"/>
  <c r="D204" i="3"/>
  <c r="C252" i="10"/>
  <c r="B251" i="10"/>
  <c r="B299" i="10"/>
  <c r="C300" i="10"/>
  <c r="B267" i="10"/>
  <c r="C268" i="10"/>
  <c r="B300" i="3"/>
  <c r="C301" i="3"/>
  <c r="D301" i="3"/>
  <c r="A26" i="1"/>
  <c r="B26" i="1"/>
  <c r="C26" i="1"/>
  <c r="AT27" i="2" l="1"/>
  <c r="AU27" i="2"/>
  <c r="G27" i="2"/>
  <c r="F27" i="2"/>
  <c r="GB26" i="1"/>
  <c r="D26" i="1" s="1"/>
  <c r="D27" i="2" s="1"/>
  <c r="C267" i="10"/>
  <c r="B266" i="10"/>
  <c r="C187" i="3"/>
  <c r="D187" i="3"/>
  <c r="C202" i="10"/>
  <c r="B201" i="10"/>
  <c r="C201" i="10" s="1"/>
  <c r="B234" i="10"/>
  <c r="C235" i="10"/>
  <c r="B315" i="10"/>
  <c r="C316" i="10"/>
  <c r="B218" i="3"/>
  <c r="C219" i="3"/>
  <c r="D219" i="3"/>
  <c r="B283" i="3"/>
  <c r="C284" i="3"/>
  <c r="D284" i="3"/>
  <c r="C332" i="10"/>
  <c r="B331" i="10"/>
  <c r="B347" i="10"/>
  <c r="B298" i="10"/>
  <c r="C299" i="10"/>
  <c r="B316" i="3"/>
  <c r="C317" i="3"/>
  <c r="D317" i="3"/>
  <c r="C235" i="3"/>
  <c r="B234" i="3"/>
  <c r="D235" i="3"/>
  <c r="B202" i="3"/>
  <c r="C203" i="3"/>
  <c r="D203" i="3"/>
  <c r="D252" i="3"/>
  <c r="B251" i="3"/>
  <c r="C252" i="3"/>
  <c r="B267" i="3"/>
  <c r="C268" i="3"/>
  <c r="D268" i="3"/>
  <c r="C333" i="3"/>
  <c r="B348" i="3"/>
  <c r="B332" i="3"/>
  <c r="B217" i="10"/>
  <c r="C218" i="10"/>
  <c r="C300" i="3"/>
  <c r="D300" i="3"/>
  <c r="B299" i="3"/>
  <c r="B250" i="10"/>
  <c r="C251" i="10"/>
  <c r="C27" i="2"/>
  <c r="B282" i="10"/>
  <c r="C283" i="10"/>
  <c r="GA26" i="1"/>
  <c r="C298" i="10" l="1"/>
  <c r="B297" i="10"/>
  <c r="B346" i="10"/>
  <c r="C347" i="10"/>
  <c r="B362" i="10"/>
  <c r="D257" i="3"/>
  <c r="D226" i="3"/>
  <c r="D272" i="3"/>
  <c r="D287" i="3"/>
  <c r="D211" i="3"/>
  <c r="D318" i="3"/>
  <c r="D241" i="3"/>
  <c r="D302" i="3"/>
  <c r="C250" i="10"/>
  <c r="B249" i="10"/>
  <c r="C348" i="3"/>
  <c r="B363" i="3"/>
  <c r="D348" i="3"/>
  <c r="B347" i="3"/>
  <c r="C315" i="10"/>
  <c r="B314" i="10"/>
  <c r="B331" i="3"/>
  <c r="C332" i="3"/>
  <c r="D332" i="3"/>
  <c r="C267" i="3"/>
  <c r="D267" i="3"/>
  <c r="B266" i="3"/>
  <c r="D251" i="3"/>
  <c r="B250" i="3"/>
  <c r="C251" i="3"/>
  <c r="C234" i="3"/>
  <c r="D234" i="3"/>
  <c r="B233" i="3"/>
  <c r="D218" i="3"/>
  <c r="C218" i="3"/>
  <c r="B217" i="3"/>
  <c r="B233" i="10"/>
  <c r="C234" i="10"/>
  <c r="B282" i="3"/>
  <c r="D283" i="3"/>
  <c r="C283" i="3"/>
  <c r="C299" i="3"/>
  <c r="D299" i="3"/>
  <c r="B298" i="3"/>
  <c r="B216" i="10"/>
  <c r="C216" i="10" s="1"/>
  <c r="C217" i="10"/>
  <c r="B330" i="10"/>
  <c r="C331" i="10"/>
  <c r="D333" i="3"/>
  <c r="B265" i="10"/>
  <c r="C266" i="10"/>
  <c r="D13" i="3"/>
  <c r="D43" i="3"/>
  <c r="D11" i="3"/>
  <c r="D28" i="3"/>
  <c r="D27" i="3"/>
  <c r="D12" i="3"/>
  <c r="D89" i="3"/>
  <c r="D58" i="3"/>
  <c r="D41" i="3"/>
  <c r="D9" i="3"/>
  <c r="D42" i="3"/>
  <c r="D56" i="3"/>
  <c r="D10" i="3"/>
  <c r="D57" i="3"/>
  <c r="D24" i="3"/>
  <c r="D25" i="3"/>
  <c r="D40" i="3"/>
  <c r="D26" i="3"/>
  <c r="D73" i="3"/>
  <c r="D74" i="3"/>
  <c r="D71" i="3"/>
  <c r="D88" i="3"/>
  <c r="D55" i="3"/>
  <c r="D72" i="3"/>
  <c r="D104" i="3"/>
  <c r="D87" i="3"/>
  <c r="D118" i="3"/>
  <c r="D102" i="3"/>
  <c r="D103" i="3"/>
  <c r="D135" i="3"/>
  <c r="D119" i="3"/>
  <c r="D150" i="3"/>
  <c r="D134" i="3"/>
  <c r="D165" i="3"/>
  <c r="D149" i="3"/>
  <c r="D180" i="3"/>
  <c r="D196" i="3"/>
  <c r="B315" i="3"/>
  <c r="D316" i="3"/>
  <c r="C316" i="3"/>
  <c r="B281" i="10"/>
  <c r="C282" i="10"/>
  <c r="C202" i="3"/>
  <c r="D202" i="3"/>
  <c r="A27" i="1"/>
  <c r="B27" i="1"/>
  <c r="C27" i="1"/>
  <c r="G28" i="2" l="1"/>
  <c r="F28" i="2"/>
  <c r="GB27" i="1"/>
  <c r="D27" i="1" s="1"/>
  <c r="C266" i="3"/>
  <c r="B265" i="3"/>
  <c r="D266" i="3"/>
  <c r="B280" i="10"/>
  <c r="C281" i="10"/>
  <c r="B232" i="10"/>
  <c r="C232" i="10" s="1"/>
  <c r="C233" i="10"/>
  <c r="B249" i="3"/>
  <c r="D250" i="3"/>
  <c r="C250" i="3"/>
  <c r="B248" i="10"/>
  <c r="C249" i="10"/>
  <c r="C28" i="2"/>
  <c r="C330" i="10"/>
  <c r="B329" i="10"/>
  <c r="D217" i="3"/>
  <c r="C217" i="3"/>
  <c r="C233" i="3"/>
  <c r="D233" i="3"/>
  <c r="B232" i="3"/>
  <c r="B330" i="3"/>
  <c r="C331" i="3"/>
  <c r="D331" i="3"/>
  <c r="B361" i="10"/>
  <c r="C362" i="10"/>
  <c r="B377" i="10"/>
  <c r="C347" i="3"/>
  <c r="D347" i="3"/>
  <c r="B346" i="3"/>
  <c r="C363" i="3"/>
  <c r="B379" i="3"/>
  <c r="D363" i="3"/>
  <c r="B362" i="3"/>
  <c r="C265" i="10"/>
  <c r="B264" i="10"/>
  <c r="B281" i="3"/>
  <c r="C282" i="3"/>
  <c r="D282" i="3"/>
  <c r="B345" i="10"/>
  <c r="C346" i="10"/>
  <c r="C315" i="3"/>
  <c r="B314" i="3"/>
  <c r="D315" i="3"/>
  <c r="C298" i="3"/>
  <c r="D298" i="3"/>
  <c r="B297" i="3"/>
  <c r="B313" i="10"/>
  <c r="C314" i="10"/>
  <c r="B296" i="10"/>
  <c r="C297" i="10"/>
  <c r="GA27" i="1"/>
  <c r="B248" i="3" l="1"/>
  <c r="C249" i="3"/>
  <c r="D249" i="3"/>
  <c r="C313" i="10"/>
  <c r="B312" i="10"/>
  <c r="B280" i="3"/>
  <c r="D281" i="3"/>
  <c r="C281" i="3"/>
  <c r="B360" i="10"/>
  <c r="C361" i="10"/>
  <c r="B328" i="10"/>
  <c r="C329" i="10"/>
  <c r="C265" i="3"/>
  <c r="D265" i="3"/>
  <c r="B264" i="3"/>
  <c r="B344" i="10"/>
  <c r="C345" i="10"/>
  <c r="B263" i="10"/>
  <c r="C264" i="10"/>
  <c r="B247" i="10"/>
  <c r="C247" i="10" s="1"/>
  <c r="C248" i="10"/>
  <c r="B313" i="3"/>
  <c r="C314" i="3"/>
  <c r="D314" i="3"/>
  <c r="B378" i="3"/>
  <c r="B394" i="3"/>
  <c r="C379" i="3"/>
  <c r="D379" i="3"/>
  <c r="C232" i="3"/>
  <c r="D232" i="3"/>
  <c r="B296" i="3"/>
  <c r="C297" i="3"/>
  <c r="D297" i="3"/>
  <c r="B295" i="10"/>
  <c r="C296" i="10"/>
  <c r="B361" i="3"/>
  <c r="C362" i="3"/>
  <c r="D362" i="3"/>
  <c r="C346" i="3"/>
  <c r="D346" i="3"/>
  <c r="B345" i="3"/>
  <c r="C330" i="3"/>
  <c r="D330" i="3"/>
  <c r="B329" i="3"/>
  <c r="B376" i="10"/>
  <c r="B393" i="10"/>
  <c r="C377" i="10"/>
  <c r="C280" i="10"/>
  <c r="B279" i="10"/>
  <c r="A28" i="1"/>
  <c r="B28" i="1"/>
  <c r="C28" i="1"/>
  <c r="G29" i="2" l="1"/>
  <c r="F29" i="2"/>
  <c r="GB28" i="1"/>
  <c r="D28" i="1" s="1"/>
  <c r="D29" i="2" s="1"/>
  <c r="B408" i="10"/>
  <c r="B392" i="10"/>
  <c r="C393" i="10"/>
  <c r="C29" i="2"/>
  <c r="B375" i="10"/>
  <c r="C376" i="10"/>
  <c r="C360" i="10"/>
  <c r="B359" i="10"/>
  <c r="C264" i="3"/>
  <c r="D264" i="3"/>
  <c r="B263" i="3"/>
  <c r="B278" i="10"/>
  <c r="C279" i="10"/>
  <c r="C295" i="10"/>
  <c r="B294" i="10"/>
  <c r="B262" i="10"/>
  <c r="C262" i="10" s="1"/>
  <c r="C263" i="10"/>
  <c r="B279" i="3"/>
  <c r="C280" i="3"/>
  <c r="D280" i="3"/>
  <c r="D248" i="3"/>
  <c r="C248" i="3"/>
  <c r="C329" i="3"/>
  <c r="D329" i="3"/>
  <c r="B328" i="3"/>
  <c r="C296" i="3"/>
  <c r="B295" i="3"/>
  <c r="D296" i="3"/>
  <c r="C394" i="3"/>
  <c r="B409" i="3"/>
  <c r="B393" i="3"/>
  <c r="D394" i="3"/>
  <c r="B377" i="3"/>
  <c r="C378" i="3"/>
  <c r="D378" i="3"/>
  <c r="C361" i="3"/>
  <c r="D361" i="3"/>
  <c r="B360" i="3"/>
  <c r="B343" i="10"/>
  <c r="C344" i="10"/>
  <c r="B344" i="3"/>
  <c r="C345" i="3"/>
  <c r="D345" i="3"/>
  <c r="B312" i="3"/>
  <c r="D313" i="3"/>
  <c r="C313" i="3"/>
  <c r="B327" i="10"/>
  <c r="C328" i="10"/>
  <c r="B311" i="10"/>
  <c r="C312" i="10"/>
  <c r="GA28" i="1"/>
  <c r="D312" i="3" l="1"/>
  <c r="C312" i="3"/>
  <c r="B311" i="3"/>
  <c r="B343" i="3"/>
  <c r="C344" i="3"/>
  <c r="D344" i="3"/>
  <c r="C278" i="10"/>
  <c r="B277" i="10"/>
  <c r="C277" i="10" s="1"/>
  <c r="B407" i="10"/>
  <c r="B423" i="10"/>
  <c r="C408" i="10"/>
  <c r="C359" i="10"/>
  <c r="B358" i="10"/>
  <c r="C343" i="10"/>
  <c r="B342" i="10"/>
  <c r="B392" i="3"/>
  <c r="C393" i="3"/>
  <c r="D393" i="3"/>
  <c r="B310" i="10"/>
  <c r="C311" i="10"/>
  <c r="C377" i="3"/>
  <c r="D377" i="3"/>
  <c r="B376" i="3"/>
  <c r="C328" i="3"/>
  <c r="D328" i="3"/>
  <c r="B327" i="3"/>
  <c r="C360" i="3"/>
  <c r="B359" i="3"/>
  <c r="D360" i="3"/>
  <c r="D279" i="3"/>
  <c r="B278" i="3"/>
  <c r="C279" i="3"/>
  <c r="B374" i="10"/>
  <c r="C375" i="10"/>
  <c r="B326" i="10"/>
  <c r="C327" i="10"/>
  <c r="B293" i="10"/>
  <c r="C294" i="10"/>
  <c r="C263" i="3"/>
  <c r="D263" i="3"/>
  <c r="C409" i="3"/>
  <c r="B408" i="3"/>
  <c r="D409" i="3"/>
  <c r="B424" i="3"/>
  <c r="C295" i="3"/>
  <c r="D295" i="3"/>
  <c r="B294" i="3"/>
  <c r="B391" i="10"/>
  <c r="C392" i="10"/>
  <c r="A29" i="1"/>
  <c r="B29" i="1"/>
  <c r="C29" i="1"/>
  <c r="G30" i="2" l="1"/>
  <c r="F30" i="2"/>
  <c r="GB29" i="1"/>
  <c r="D29" i="1" s="1"/>
  <c r="D30" i="2" s="1"/>
  <c r="B373" i="10"/>
  <c r="C374" i="10"/>
  <c r="C293" i="10"/>
  <c r="B292" i="10"/>
  <c r="C292" i="10" s="1"/>
  <c r="C359" i="3"/>
  <c r="D359" i="3"/>
  <c r="B358" i="3"/>
  <c r="B406" i="10"/>
  <c r="C407" i="10"/>
  <c r="B342" i="3"/>
  <c r="C343" i="3"/>
  <c r="D343" i="3"/>
  <c r="C30" i="2"/>
  <c r="B407" i="3"/>
  <c r="D408" i="3"/>
  <c r="C408" i="3"/>
  <c r="C327" i="3"/>
  <c r="D327" i="3"/>
  <c r="B326" i="3"/>
  <c r="B391" i="3"/>
  <c r="C392" i="3"/>
  <c r="D392" i="3"/>
  <c r="B341" i="10"/>
  <c r="C342" i="10"/>
  <c r="B310" i="3"/>
  <c r="D311" i="3"/>
  <c r="C311" i="3"/>
  <c r="C423" i="10"/>
  <c r="B422" i="10"/>
  <c r="B438" i="10"/>
  <c r="C294" i="3"/>
  <c r="D294" i="3"/>
  <c r="B293" i="3"/>
  <c r="B440" i="3"/>
  <c r="D424" i="3"/>
  <c r="B423" i="3"/>
  <c r="C424" i="3"/>
  <c r="B390" i="10"/>
  <c r="C391" i="10"/>
  <c r="C376" i="3"/>
  <c r="B375" i="3"/>
  <c r="D376" i="3"/>
  <c r="C358" i="10"/>
  <c r="B357" i="10"/>
  <c r="B325" i="10"/>
  <c r="C326" i="10"/>
  <c r="D278" i="3"/>
  <c r="C278" i="3"/>
  <c r="B309" i="10"/>
  <c r="C310" i="10"/>
  <c r="GA29" i="1"/>
  <c r="E278" i="3" l="1"/>
  <c r="C406" i="10"/>
  <c r="B405" i="10"/>
  <c r="C342" i="3"/>
  <c r="D342" i="3"/>
  <c r="B341" i="3"/>
  <c r="B357" i="3"/>
  <c r="C358" i="3"/>
  <c r="D358" i="3"/>
  <c r="B372" i="10"/>
  <c r="C373" i="10"/>
  <c r="B374" i="3"/>
  <c r="C375" i="3"/>
  <c r="D375" i="3"/>
  <c r="C326" i="3"/>
  <c r="D326" i="3"/>
  <c r="B325" i="3"/>
  <c r="B356" i="10"/>
  <c r="C357" i="10"/>
  <c r="E248" i="3"/>
  <c r="E202" i="3"/>
  <c r="E126" i="3"/>
  <c r="E156" i="3"/>
  <c r="E141" i="3"/>
  <c r="E187" i="3"/>
  <c r="E217" i="3"/>
  <c r="E34" i="3"/>
  <c r="E80" i="3"/>
  <c r="E110" i="3"/>
  <c r="E263" i="3"/>
  <c r="E171" i="3"/>
  <c r="E232" i="3"/>
  <c r="E65" i="3"/>
  <c r="E95" i="3"/>
  <c r="E19" i="3"/>
  <c r="E49" i="3"/>
  <c r="E4" i="3"/>
  <c r="B389" i="10"/>
  <c r="C390" i="10"/>
  <c r="B422" i="3"/>
  <c r="C423" i="3"/>
  <c r="D423" i="3"/>
  <c r="C391" i="3"/>
  <c r="D391" i="3"/>
  <c r="B390" i="3"/>
  <c r="B453" i="10"/>
  <c r="B437" i="10"/>
  <c r="C438" i="10"/>
  <c r="B309" i="3"/>
  <c r="C310" i="3"/>
  <c r="D310" i="3"/>
  <c r="C309" i="10"/>
  <c r="B308" i="10"/>
  <c r="C308" i="10" s="1"/>
  <c r="B324" i="10"/>
  <c r="C325" i="10"/>
  <c r="B421" i="10"/>
  <c r="C422" i="10"/>
  <c r="D440" i="3"/>
  <c r="C440" i="3"/>
  <c r="B455" i="3"/>
  <c r="B439" i="3"/>
  <c r="B340" i="10"/>
  <c r="C341" i="10"/>
  <c r="C407" i="3"/>
  <c r="D407" i="3"/>
  <c r="B406" i="3"/>
  <c r="C293" i="3"/>
  <c r="D293" i="3"/>
  <c r="E293" i="3"/>
  <c r="A30" i="1"/>
  <c r="B30" i="1"/>
  <c r="C30" i="1"/>
  <c r="AT31" i="2" l="1"/>
  <c r="AU31" i="2"/>
  <c r="G31" i="2"/>
  <c r="F31" i="2"/>
  <c r="GB30" i="1"/>
  <c r="D30" i="1" s="1"/>
  <c r="D31" i="2" s="1"/>
  <c r="B339" i="10"/>
  <c r="C340" i="10"/>
  <c r="C421" i="10"/>
  <c r="B420" i="10"/>
  <c r="C390" i="3"/>
  <c r="B389" i="3"/>
  <c r="D390" i="3"/>
  <c r="B421" i="3"/>
  <c r="C422" i="3"/>
  <c r="D422" i="3"/>
  <c r="C325" i="3"/>
  <c r="B324" i="3"/>
  <c r="D325" i="3"/>
  <c r="B371" i="10"/>
  <c r="C372" i="10"/>
  <c r="D439" i="3"/>
  <c r="B438" i="3"/>
  <c r="C439" i="3"/>
  <c r="B340" i="3"/>
  <c r="C341" i="3"/>
  <c r="D341" i="3"/>
  <c r="B469" i="10"/>
  <c r="B452" i="10"/>
  <c r="C453" i="10"/>
  <c r="C31" i="2"/>
  <c r="C455" i="3"/>
  <c r="B470" i="3"/>
  <c r="D455" i="3"/>
  <c r="B454" i="3"/>
  <c r="C324" i="10"/>
  <c r="B323" i="10"/>
  <c r="C323" i="10" s="1"/>
  <c r="C389" i="10"/>
  <c r="B388" i="10"/>
  <c r="C356" i="10"/>
  <c r="B355" i="10"/>
  <c r="B404" i="10"/>
  <c r="C405" i="10"/>
  <c r="B405" i="3"/>
  <c r="C406" i="3"/>
  <c r="D406" i="3"/>
  <c r="D309" i="3"/>
  <c r="C309" i="3"/>
  <c r="E309" i="3"/>
  <c r="C374" i="3"/>
  <c r="D374" i="3"/>
  <c r="B373" i="3"/>
  <c r="B436" i="10"/>
  <c r="C437" i="10"/>
  <c r="C357" i="3"/>
  <c r="B356" i="3"/>
  <c r="D357" i="3"/>
  <c r="GA30" i="1"/>
  <c r="C389" i="3" l="1"/>
  <c r="D389" i="3"/>
  <c r="B388" i="3"/>
  <c r="C388" i="10"/>
  <c r="B387" i="10"/>
  <c r="D438" i="3"/>
  <c r="B437" i="3"/>
  <c r="C438" i="3"/>
  <c r="C436" i="10"/>
  <c r="B435" i="10"/>
  <c r="C355" i="10"/>
  <c r="B354" i="10"/>
  <c r="C420" i="10"/>
  <c r="B419" i="10"/>
  <c r="B355" i="3"/>
  <c r="C356" i="3"/>
  <c r="D356" i="3"/>
  <c r="C404" i="10"/>
  <c r="B403" i="10"/>
  <c r="B469" i="3"/>
  <c r="C470" i="3"/>
  <c r="D470" i="3"/>
  <c r="B485" i="3"/>
  <c r="E294" i="3"/>
  <c r="E188" i="3"/>
  <c r="E5" i="3"/>
  <c r="E111" i="3"/>
  <c r="E249" i="3"/>
  <c r="E172" i="3"/>
  <c r="E310" i="3"/>
  <c r="E264" i="3"/>
  <c r="E96" i="3"/>
  <c r="E218" i="3"/>
  <c r="E127" i="3"/>
  <c r="E233" i="3"/>
  <c r="E279" i="3"/>
  <c r="E203" i="3"/>
  <c r="E50" i="3"/>
  <c r="E81" i="3"/>
  <c r="E66" i="3"/>
  <c r="E142" i="3"/>
  <c r="E20" i="3"/>
  <c r="E35" i="3"/>
  <c r="E157" i="3"/>
  <c r="B404" i="3"/>
  <c r="C405" i="3"/>
  <c r="D405" i="3"/>
  <c r="C421" i="3"/>
  <c r="D421" i="3"/>
  <c r="B420" i="3"/>
  <c r="C373" i="3"/>
  <c r="D373" i="3"/>
  <c r="B372" i="3"/>
  <c r="D454" i="3"/>
  <c r="B453" i="3"/>
  <c r="C454" i="3"/>
  <c r="B451" i="10"/>
  <c r="C452" i="10"/>
  <c r="C324" i="3"/>
  <c r="D324" i="3"/>
  <c r="E324" i="3"/>
  <c r="B468" i="10"/>
  <c r="C469" i="10"/>
  <c r="B484" i="10"/>
  <c r="C340" i="3"/>
  <c r="E340" i="3"/>
  <c r="B339" i="3"/>
  <c r="D340" i="3"/>
  <c r="C371" i="10"/>
  <c r="B370" i="10"/>
  <c r="E325" i="3"/>
  <c r="B338" i="10"/>
  <c r="C338" i="10" s="1"/>
  <c r="C339" i="10"/>
  <c r="A31" i="1"/>
  <c r="B31" i="1"/>
  <c r="C31" i="1"/>
  <c r="AT32" i="2" l="1"/>
  <c r="AU32" i="2"/>
  <c r="G32" i="2"/>
  <c r="F32" i="2"/>
  <c r="GB31" i="1"/>
  <c r="D31" i="1" s="1"/>
  <c r="D32" i="2" s="1"/>
  <c r="D469" i="3"/>
  <c r="C469" i="3"/>
  <c r="B468" i="3"/>
  <c r="C355" i="3"/>
  <c r="D355" i="3"/>
  <c r="E355" i="3"/>
  <c r="B354" i="3"/>
  <c r="B436" i="3"/>
  <c r="C437" i="3"/>
  <c r="D437" i="3"/>
  <c r="C451" i="10"/>
  <c r="B450" i="10"/>
  <c r="C32" i="2"/>
  <c r="E339" i="3"/>
  <c r="C339" i="3"/>
  <c r="D339" i="3"/>
  <c r="B419" i="3"/>
  <c r="D420" i="3"/>
  <c r="C420" i="3"/>
  <c r="C403" i="10"/>
  <c r="B402" i="10"/>
  <c r="B483" i="10"/>
  <c r="C484" i="10"/>
  <c r="B499" i="10"/>
  <c r="B403" i="3"/>
  <c r="C404" i="3"/>
  <c r="D404" i="3"/>
  <c r="B467" i="10"/>
  <c r="C468" i="10"/>
  <c r="C453" i="3"/>
  <c r="D453" i="3"/>
  <c r="B452" i="3"/>
  <c r="C435" i="10"/>
  <c r="B434" i="10"/>
  <c r="B484" i="3"/>
  <c r="C485" i="3"/>
  <c r="D485" i="3"/>
  <c r="B501" i="3"/>
  <c r="B418" i="10"/>
  <c r="C419" i="10"/>
  <c r="C370" i="10"/>
  <c r="B369" i="10"/>
  <c r="B353" i="10"/>
  <c r="C353" i="10" s="1"/>
  <c r="C354" i="10"/>
  <c r="B371" i="3"/>
  <c r="C372" i="3"/>
  <c r="D372" i="3"/>
  <c r="C387" i="10"/>
  <c r="B386" i="10"/>
  <c r="C388" i="3"/>
  <c r="D388" i="3"/>
  <c r="B387" i="3"/>
  <c r="GA31" i="1"/>
  <c r="E372" i="3" l="1"/>
  <c r="B483" i="3"/>
  <c r="C484" i="3"/>
  <c r="D484" i="3"/>
  <c r="B368" i="10"/>
  <c r="C368" i="10" s="1"/>
  <c r="C369" i="10"/>
  <c r="B435" i="3"/>
  <c r="D436" i="3"/>
  <c r="C436" i="3"/>
  <c r="D501" i="3"/>
  <c r="B500" i="3"/>
  <c r="B516" i="3"/>
  <c r="C501" i="3"/>
  <c r="B451" i="3"/>
  <c r="C452" i="3"/>
  <c r="D452" i="3"/>
  <c r="B385" i="10"/>
  <c r="C386" i="10"/>
  <c r="B401" i="10"/>
  <c r="C402" i="10"/>
  <c r="E311" i="3"/>
  <c r="E265" i="3"/>
  <c r="E326" i="3"/>
  <c r="E295" i="3"/>
  <c r="E341" i="3"/>
  <c r="E356" i="3"/>
  <c r="E280" i="3"/>
  <c r="E371" i="3"/>
  <c r="B370" i="3"/>
  <c r="C371" i="3"/>
  <c r="D371" i="3"/>
  <c r="C419" i="3"/>
  <c r="D419" i="3"/>
  <c r="B418" i="3"/>
  <c r="C418" i="10"/>
  <c r="B417" i="10"/>
  <c r="C434" i="10"/>
  <c r="B433" i="10"/>
  <c r="B467" i="3"/>
  <c r="C468" i="3"/>
  <c r="D468" i="3"/>
  <c r="B514" i="10"/>
  <c r="B498" i="10"/>
  <c r="C499" i="10"/>
  <c r="C467" i="10"/>
  <c r="B466" i="10"/>
  <c r="C354" i="3"/>
  <c r="D354" i="3"/>
  <c r="E354" i="3"/>
  <c r="C387" i="3"/>
  <c r="D387" i="3"/>
  <c r="E387" i="3"/>
  <c r="B386" i="3"/>
  <c r="C403" i="3"/>
  <c r="D403" i="3"/>
  <c r="B402" i="3"/>
  <c r="B482" i="10"/>
  <c r="C483" i="10"/>
  <c r="C450" i="10"/>
  <c r="B449" i="10"/>
  <c r="A32" i="1"/>
  <c r="B32" i="1"/>
  <c r="C32" i="1"/>
  <c r="AT33" i="2" l="1"/>
  <c r="AU33" i="2"/>
  <c r="G33" i="2"/>
  <c r="F33" i="2"/>
  <c r="GB32" i="1"/>
  <c r="D32" i="1" s="1"/>
  <c r="D33" i="2" s="1"/>
  <c r="C33" i="2"/>
  <c r="C370" i="3"/>
  <c r="E370" i="3"/>
  <c r="D370" i="3"/>
  <c r="B448" i="10"/>
  <c r="C449" i="10"/>
  <c r="C482" i="10"/>
  <c r="B481" i="10"/>
  <c r="E402" i="3"/>
  <c r="B401" i="3"/>
  <c r="C402" i="3"/>
  <c r="D402" i="3"/>
  <c r="C386" i="3"/>
  <c r="B385" i="3"/>
  <c r="D386" i="3"/>
  <c r="E386" i="3"/>
  <c r="B497" i="10"/>
  <c r="C498" i="10"/>
  <c r="B432" i="10"/>
  <c r="C433" i="10"/>
  <c r="B400" i="10"/>
  <c r="C401" i="10"/>
  <c r="C451" i="3"/>
  <c r="D451" i="3"/>
  <c r="B450" i="3"/>
  <c r="B529" i="10"/>
  <c r="B513" i="10"/>
  <c r="C514" i="10"/>
  <c r="B417" i="3"/>
  <c r="C418" i="3"/>
  <c r="D418" i="3"/>
  <c r="D467" i="3"/>
  <c r="B466" i="3"/>
  <c r="C467" i="3"/>
  <c r="B416" i="10"/>
  <c r="C417" i="10"/>
  <c r="B384" i="10"/>
  <c r="C384" i="10" s="1"/>
  <c r="C385" i="10"/>
  <c r="B465" i="10"/>
  <c r="C466" i="10"/>
  <c r="B434" i="3"/>
  <c r="C435" i="3"/>
  <c r="D435" i="3"/>
  <c r="B482" i="3"/>
  <c r="C483" i="3"/>
  <c r="D483" i="3"/>
  <c r="C516" i="3"/>
  <c r="B531" i="3"/>
  <c r="B515" i="3"/>
  <c r="D516" i="3"/>
  <c r="B499" i="3"/>
  <c r="C500" i="3"/>
  <c r="D500" i="3"/>
  <c r="GA32" i="1"/>
  <c r="E418" i="3" l="1"/>
  <c r="B465" i="3"/>
  <c r="C466" i="3"/>
  <c r="D466" i="3"/>
  <c r="C385" i="3"/>
  <c r="D385" i="3"/>
  <c r="E385" i="3"/>
  <c r="B431" i="10"/>
  <c r="C432" i="10"/>
  <c r="C401" i="3"/>
  <c r="E401" i="3"/>
  <c r="B400" i="3"/>
  <c r="D401" i="3"/>
  <c r="C417" i="3"/>
  <c r="D417" i="3"/>
  <c r="B416" i="3"/>
  <c r="E417" i="3"/>
  <c r="B480" i="10"/>
  <c r="C481" i="10"/>
  <c r="C482" i="3"/>
  <c r="D482" i="3"/>
  <c r="B481" i="3"/>
  <c r="E388" i="3"/>
  <c r="E327" i="3"/>
  <c r="E403" i="3"/>
  <c r="E312" i="3"/>
  <c r="E296" i="3"/>
  <c r="E373" i="3"/>
  <c r="E342" i="3"/>
  <c r="E357" i="3"/>
  <c r="B433" i="3"/>
  <c r="D434" i="3"/>
  <c r="C434" i="3"/>
  <c r="E434" i="3"/>
  <c r="D499" i="3"/>
  <c r="B498" i="3"/>
  <c r="C499" i="3"/>
  <c r="B530" i="3"/>
  <c r="C531" i="3"/>
  <c r="D531" i="3"/>
  <c r="B546" i="3"/>
  <c r="C497" i="10"/>
  <c r="B496" i="10"/>
  <c r="B464" i="10"/>
  <c r="C465" i="10"/>
  <c r="B528" i="10"/>
  <c r="B545" i="10"/>
  <c r="C529" i="10"/>
  <c r="B449" i="3"/>
  <c r="C450" i="3"/>
  <c r="D450" i="3"/>
  <c r="B399" i="10"/>
  <c r="C399" i="10" s="1"/>
  <c r="C400" i="10"/>
  <c r="B514" i="3"/>
  <c r="C515" i="3"/>
  <c r="D515" i="3"/>
  <c r="B447" i="10"/>
  <c r="C448" i="10"/>
  <c r="B512" i="10"/>
  <c r="C513" i="10"/>
  <c r="B415" i="10"/>
  <c r="C416" i="10"/>
  <c r="A33" i="1"/>
  <c r="B33" i="1"/>
  <c r="C33" i="1"/>
  <c r="AT34" i="2" l="1"/>
  <c r="AU34" i="2"/>
  <c r="G34" i="2"/>
  <c r="F34" i="2"/>
  <c r="GB33" i="1"/>
  <c r="D33" i="1" s="1"/>
  <c r="D34" i="2" s="1"/>
  <c r="C449" i="3"/>
  <c r="B448" i="3"/>
  <c r="D449" i="3"/>
  <c r="E449" i="3"/>
  <c r="C34" i="2"/>
  <c r="B511" i="10"/>
  <c r="C512" i="10"/>
  <c r="B497" i="3"/>
  <c r="C498" i="3"/>
  <c r="D498" i="3"/>
  <c r="E433" i="3"/>
  <c r="B432" i="3"/>
  <c r="C433" i="3"/>
  <c r="D433" i="3"/>
  <c r="D530" i="3"/>
  <c r="C530" i="3"/>
  <c r="B529" i="3"/>
  <c r="C416" i="3"/>
  <c r="B415" i="3"/>
  <c r="D416" i="3"/>
  <c r="E416" i="3"/>
  <c r="B527" i="10"/>
  <c r="C528" i="10"/>
  <c r="C480" i="10"/>
  <c r="B479" i="10"/>
  <c r="E400" i="3"/>
  <c r="C400" i="3"/>
  <c r="D400" i="3"/>
  <c r="B446" i="10"/>
  <c r="C447" i="10"/>
  <c r="C545" i="10"/>
  <c r="B544" i="10"/>
  <c r="B560" i="10"/>
  <c r="B480" i="3"/>
  <c r="C481" i="3"/>
  <c r="D481" i="3"/>
  <c r="B463" i="10"/>
  <c r="C464" i="10"/>
  <c r="C546" i="3"/>
  <c r="B562" i="3"/>
  <c r="D546" i="3"/>
  <c r="B545" i="3"/>
  <c r="B495" i="10"/>
  <c r="C496" i="10"/>
  <c r="C415" i="10"/>
  <c r="B414" i="10"/>
  <c r="C414" i="10" s="1"/>
  <c r="C514" i="3"/>
  <c r="B513" i="3"/>
  <c r="D514" i="3"/>
  <c r="B430" i="10"/>
  <c r="C431" i="10"/>
  <c r="D465" i="3"/>
  <c r="B464" i="3"/>
  <c r="C465" i="3"/>
  <c r="GA33" i="1"/>
  <c r="E465" i="3" l="1"/>
  <c r="B543" i="10"/>
  <c r="C544" i="10"/>
  <c r="E464" i="3"/>
  <c r="B463" i="3"/>
  <c r="C464" i="3"/>
  <c r="D464" i="3"/>
  <c r="B462" i="10"/>
  <c r="C463" i="10"/>
  <c r="B528" i="3"/>
  <c r="C529" i="3"/>
  <c r="D529" i="3"/>
  <c r="B510" i="10"/>
  <c r="C511" i="10"/>
  <c r="E389" i="3"/>
  <c r="E435" i="3"/>
  <c r="E343" i="3"/>
  <c r="E419" i="3"/>
  <c r="E450" i="3"/>
  <c r="E358" i="3"/>
  <c r="E404" i="3"/>
  <c r="B512" i="3"/>
  <c r="C513" i="3"/>
  <c r="D513" i="3"/>
  <c r="D545" i="3"/>
  <c r="C545" i="3"/>
  <c r="B544" i="3"/>
  <c r="C562" i="3"/>
  <c r="B577" i="3"/>
  <c r="D562" i="3"/>
  <c r="B561" i="3"/>
  <c r="D432" i="3"/>
  <c r="B431" i="3"/>
  <c r="C432" i="3"/>
  <c r="E432" i="3"/>
  <c r="B575" i="10"/>
  <c r="B559" i="10"/>
  <c r="C560" i="10"/>
  <c r="B478" i="10"/>
  <c r="C479" i="10"/>
  <c r="C480" i="3"/>
  <c r="D480" i="3"/>
  <c r="B479" i="3"/>
  <c r="E480" i="3"/>
  <c r="B429" i="10"/>
  <c r="C429" i="10" s="1"/>
  <c r="C430" i="10"/>
  <c r="C495" i="10"/>
  <c r="B494" i="10"/>
  <c r="B445" i="10"/>
  <c r="C446" i="10"/>
  <c r="B526" i="10"/>
  <c r="C527" i="10"/>
  <c r="C415" i="3"/>
  <c r="D415" i="3"/>
  <c r="E415" i="3"/>
  <c r="B496" i="3"/>
  <c r="D497" i="3"/>
  <c r="C497" i="3"/>
  <c r="B447" i="3"/>
  <c r="C448" i="3"/>
  <c r="D448" i="3"/>
  <c r="E448" i="3"/>
  <c r="A34" i="1"/>
  <c r="B34" i="1"/>
  <c r="C34" i="1"/>
  <c r="AT35" i="2" l="1"/>
  <c r="AU35" i="2"/>
  <c r="G35" i="2"/>
  <c r="F35" i="2"/>
  <c r="GB34" i="1"/>
  <c r="D34" i="1" s="1"/>
  <c r="D35" i="2" s="1"/>
  <c r="E496" i="3"/>
  <c r="C496" i="3"/>
  <c r="D496" i="3"/>
  <c r="B495" i="3"/>
  <c r="D528" i="3"/>
  <c r="B527" i="3"/>
  <c r="C528" i="3"/>
  <c r="B525" i="10"/>
  <c r="C526" i="10"/>
  <c r="B558" i="10"/>
  <c r="C559" i="10"/>
  <c r="E431" i="3"/>
  <c r="C431" i="3"/>
  <c r="D431" i="3"/>
  <c r="C447" i="3"/>
  <c r="D447" i="3"/>
  <c r="B446" i="3"/>
  <c r="E447" i="3"/>
  <c r="C478" i="10"/>
  <c r="B477" i="10"/>
  <c r="B574" i="10"/>
  <c r="C575" i="10"/>
  <c r="B444" i="10"/>
  <c r="C444" i="10" s="1"/>
  <c r="C445" i="10"/>
  <c r="B576" i="3"/>
  <c r="D577" i="3"/>
  <c r="C577" i="3"/>
  <c r="C512" i="3"/>
  <c r="B511" i="3"/>
  <c r="D512" i="3"/>
  <c r="B462" i="3"/>
  <c r="D463" i="3"/>
  <c r="C463" i="3"/>
  <c r="E463" i="3"/>
  <c r="B493" i="10"/>
  <c r="C494" i="10"/>
  <c r="C510" i="10"/>
  <c r="B509" i="10"/>
  <c r="B461" i="10"/>
  <c r="C462" i="10"/>
  <c r="B542" i="10"/>
  <c r="C543" i="10"/>
  <c r="B478" i="3"/>
  <c r="C479" i="3"/>
  <c r="D479" i="3"/>
  <c r="E479" i="3"/>
  <c r="C35" i="2"/>
  <c r="B560" i="3"/>
  <c r="C561" i="3"/>
  <c r="D561" i="3"/>
  <c r="C544" i="3"/>
  <c r="D544" i="3"/>
  <c r="B543" i="3"/>
  <c r="GA34" i="1"/>
  <c r="E512" i="3" l="1"/>
  <c r="C542" i="10"/>
  <c r="B541" i="10"/>
  <c r="B575" i="3"/>
  <c r="C576" i="3"/>
  <c r="D576" i="3"/>
  <c r="C574" i="10"/>
  <c r="B573" i="10"/>
  <c r="B494" i="3"/>
  <c r="D495" i="3"/>
  <c r="E495" i="3"/>
  <c r="C495" i="3"/>
  <c r="C461" i="10"/>
  <c r="B460" i="10"/>
  <c r="C460" i="10" s="1"/>
  <c r="C477" i="10"/>
  <c r="B476" i="10"/>
  <c r="B542" i="3"/>
  <c r="D543" i="3"/>
  <c r="C543" i="3"/>
  <c r="C560" i="3"/>
  <c r="D560" i="3"/>
  <c r="B559" i="3"/>
  <c r="B557" i="10"/>
  <c r="C558" i="10"/>
  <c r="E527" i="3"/>
  <c r="D527" i="3"/>
  <c r="C527" i="3"/>
  <c r="B526" i="3"/>
  <c r="E481" i="3"/>
  <c r="E405" i="3"/>
  <c r="E466" i="3"/>
  <c r="E420" i="3"/>
  <c r="E436" i="3"/>
  <c r="E497" i="3"/>
  <c r="E451" i="3"/>
  <c r="C446" i="3"/>
  <c r="D446" i="3"/>
  <c r="E446" i="3"/>
  <c r="C509" i="10"/>
  <c r="B508" i="10"/>
  <c r="B510" i="3"/>
  <c r="C511" i="3"/>
  <c r="D511" i="3"/>
  <c r="E511" i="3"/>
  <c r="C525" i="10"/>
  <c r="B524" i="10"/>
  <c r="E462" i="3"/>
  <c r="B461" i="3"/>
  <c r="C462" i="3"/>
  <c r="D462" i="3"/>
  <c r="C478" i="3"/>
  <c r="D478" i="3"/>
  <c r="B477" i="3"/>
  <c r="E478" i="3"/>
  <c r="C493" i="10"/>
  <c r="B492" i="10"/>
  <c r="A35" i="1"/>
  <c r="B35" i="1"/>
  <c r="C35" i="1"/>
  <c r="AT36" i="2" l="1"/>
  <c r="AU36" i="2"/>
  <c r="G36" i="2"/>
  <c r="F36" i="2"/>
  <c r="GB35" i="1"/>
  <c r="D35" i="1" s="1"/>
  <c r="D36" i="2" s="1"/>
  <c r="D461" i="3"/>
  <c r="C461" i="3"/>
  <c r="E461" i="3"/>
  <c r="B541" i="3"/>
  <c r="C542" i="3"/>
  <c r="D542" i="3"/>
  <c r="E542" i="3"/>
  <c r="C36" i="2"/>
  <c r="C477" i="3"/>
  <c r="E477" i="3"/>
  <c r="B476" i="3"/>
  <c r="D477" i="3"/>
  <c r="C559" i="3"/>
  <c r="B558" i="3"/>
  <c r="D559" i="3"/>
  <c r="E559" i="3"/>
  <c r="B475" i="10"/>
  <c r="C475" i="10" s="1"/>
  <c r="C476" i="10"/>
  <c r="E494" i="3"/>
  <c r="B493" i="3"/>
  <c r="C494" i="3"/>
  <c r="D494" i="3"/>
  <c r="B574" i="3"/>
  <c r="D575" i="3"/>
  <c r="C575" i="3"/>
  <c r="C510" i="3"/>
  <c r="D510" i="3"/>
  <c r="E510" i="3"/>
  <c r="B509" i="3"/>
  <c r="C524" i="10"/>
  <c r="B523" i="10"/>
  <c r="C508" i="10"/>
  <c r="B507" i="10"/>
  <c r="C557" i="10"/>
  <c r="B556" i="10"/>
  <c r="B540" i="10"/>
  <c r="C541" i="10"/>
  <c r="D526" i="3"/>
  <c r="B525" i="3"/>
  <c r="C526" i="3"/>
  <c r="E526" i="3"/>
  <c r="B572" i="10"/>
  <c r="C573" i="10"/>
  <c r="C492" i="10"/>
  <c r="B491" i="10"/>
  <c r="GA35" i="1"/>
  <c r="C558" i="3" l="1"/>
  <c r="D558" i="3"/>
  <c r="E558" i="3"/>
  <c r="B557" i="3"/>
  <c r="C540" i="10"/>
  <c r="B539" i="10"/>
  <c r="D493" i="3"/>
  <c r="E493" i="3"/>
  <c r="B492" i="3"/>
  <c r="C493" i="3"/>
  <c r="C556" i="10"/>
  <c r="B555" i="10"/>
  <c r="E528" i="3"/>
  <c r="E513" i="3"/>
  <c r="E452" i="3"/>
  <c r="E437" i="3"/>
  <c r="E498" i="3"/>
  <c r="E467" i="3"/>
  <c r="E482" i="3"/>
  <c r="E543" i="3"/>
  <c r="C523" i="10"/>
  <c r="B522" i="10"/>
  <c r="C507" i="10"/>
  <c r="B506" i="10"/>
  <c r="C509" i="3"/>
  <c r="D509" i="3"/>
  <c r="E509" i="3"/>
  <c r="B508" i="3"/>
  <c r="B490" i="10"/>
  <c r="C490" i="10" s="1"/>
  <c r="C491" i="10"/>
  <c r="E525" i="3"/>
  <c r="C525" i="3"/>
  <c r="B524" i="3"/>
  <c r="D525" i="3"/>
  <c r="C476" i="3"/>
  <c r="D476" i="3"/>
  <c r="E476" i="3"/>
  <c r="C574" i="3"/>
  <c r="D574" i="3"/>
  <c r="B573" i="3"/>
  <c r="E574" i="3"/>
  <c r="E541" i="3"/>
  <c r="B540" i="3"/>
  <c r="D541" i="3"/>
  <c r="C541" i="3"/>
  <c r="B571" i="10"/>
  <c r="C572" i="10"/>
  <c r="A36" i="1"/>
  <c r="B36" i="1"/>
  <c r="C36" i="1"/>
  <c r="AT37" i="2" l="1"/>
  <c r="AU37" i="2"/>
  <c r="G37" i="2"/>
  <c r="F37" i="2"/>
  <c r="GB36" i="1"/>
  <c r="D36" i="1" s="1"/>
  <c r="D37" i="2" s="1"/>
  <c r="C540" i="3"/>
  <c r="B539" i="3"/>
  <c r="D540" i="3"/>
  <c r="E540" i="3"/>
  <c r="C37" i="2"/>
  <c r="C508" i="3"/>
  <c r="B507" i="3"/>
  <c r="D508" i="3"/>
  <c r="E508" i="3"/>
  <c r="B521" i="10"/>
  <c r="C522" i="10"/>
  <c r="C539" i="10"/>
  <c r="B538" i="10"/>
  <c r="E573" i="3"/>
  <c r="D573" i="3"/>
  <c r="C573" i="3"/>
  <c r="B572" i="3"/>
  <c r="B554" i="10"/>
  <c r="C555" i="10"/>
  <c r="B523" i="3"/>
  <c r="D524" i="3"/>
  <c r="C524" i="3"/>
  <c r="E524" i="3"/>
  <c r="B505" i="10"/>
  <c r="C505" i="10" s="1"/>
  <c r="C506" i="10"/>
  <c r="C571" i="10"/>
  <c r="B570" i="10"/>
  <c r="E492" i="3"/>
  <c r="C492" i="3"/>
  <c r="D492" i="3"/>
  <c r="B556" i="3"/>
  <c r="C557" i="3"/>
  <c r="E557" i="3"/>
  <c r="D557" i="3"/>
  <c r="GA36" i="1"/>
  <c r="B537" i="10" l="1"/>
  <c r="C538" i="10"/>
  <c r="C570" i="10"/>
  <c r="B569" i="10"/>
  <c r="E507" i="3"/>
  <c r="C507" i="3"/>
  <c r="D507" i="3"/>
  <c r="C556" i="3"/>
  <c r="B555" i="3"/>
  <c r="D556" i="3"/>
  <c r="E556" i="3"/>
  <c r="C572" i="3"/>
  <c r="D572" i="3"/>
  <c r="E572" i="3"/>
  <c r="B571" i="3"/>
  <c r="E575" i="3"/>
  <c r="E560" i="3"/>
  <c r="E544" i="3"/>
  <c r="E499" i="3"/>
  <c r="E529" i="3"/>
  <c r="E483" i="3"/>
  <c r="E514" i="3"/>
  <c r="E523" i="3"/>
  <c r="B522" i="3"/>
  <c r="C523" i="3"/>
  <c r="D523" i="3"/>
  <c r="B520" i="10"/>
  <c r="C520" i="10" s="1"/>
  <c r="C521" i="10"/>
  <c r="E539" i="3"/>
  <c r="B538" i="3"/>
  <c r="D539" i="3"/>
  <c r="C539" i="3"/>
  <c r="C554" i="10"/>
  <c r="B553" i="10"/>
  <c r="A37" i="1"/>
  <c r="B37" i="1"/>
  <c r="C37" i="1"/>
  <c r="AT38" i="2" l="1"/>
  <c r="AU38" i="2"/>
  <c r="G38" i="2"/>
  <c r="F38" i="2"/>
  <c r="GB37" i="1"/>
  <c r="D37" i="1" s="1"/>
  <c r="D38" i="2" s="1"/>
  <c r="C38" i="2"/>
  <c r="E571" i="3"/>
  <c r="B570" i="3"/>
  <c r="D571" i="3"/>
  <c r="C571" i="3"/>
  <c r="B552" i="10"/>
  <c r="C553" i="10"/>
  <c r="C538" i="3"/>
  <c r="D538" i="3"/>
  <c r="E538" i="3"/>
  <c r="B537" i="3"/>
  <c r="B568" i="10"/>
  <c r="C569" i="10"/>
  <c r="B554" i="3"/>
  <c r="C555" i="3"/>
  <c r="D555" i="3"/>
  <c r="E555" i="3"/>
  <c r="C537" i="10"/>
  <c r="B536" i="10"/>
  <c r="C536" i="10" s="1"/>
  <c r="D522" i="3"/>
  <c r="C522" i="3"/>
  <c r="E522" i="3"/>
  <c r="GA37" i="1"/>
  <c r="C552" i="10" l="1"/>
  <c r="B551" i="10"/>
  <c r="C551" i="10" s="1"/>
  <c r="C554" i="3"/>
  <c r="D554" i="3"/>
  <c r="E554" i="3"/>
  <c r="B553" i="3"/>
  <c r="B567" i="10"/>
  <c r="C568" i="10"/>
  <c r="E537" i="3"/>
  <c r="D537" i="3"/>
  <c r="C537" i="3"/>
  <c r="B569" i="3"/>
  <c r="C570" i="3"/>
  <c r="D570" i="3"/>
  <c r="E570" i="3"/>
  <c r="E576" i="3"/>
  <c r="E530" i="3"/>
  <c r="E561" i="3"/>
  <c r="E545" i="3"/>
  <c r="E193" i="3"/>
  <c r="E254" i="3"/>
  <c r="E147" i="3"/>
  <c r="E160" i="3"/>
  <c r="E250" i="3"/>
  <c r="E148" i="3"/>
  <c r="E268" i="3"/>
  <c r="E178" i="3"/>
  <c r="E88" i="3"/>
  <c r="E101" i="3"/>
  <c r="E128" i="3"/>
  <c r="E158" i="3"/>
  <c r="E164" i="3"/>
  <c r="E174" i="3"/>
  <c r="E41" i="3"/>
  <c r="E317" i="3"/>
  <c r="E284" i="3"/>
  <c r="E73" i="3"/>
  <c r="E25" i="3"/>
  <c r="E204" i="3"/>
  <c r="E252" i="3"/>
  <c r="E26" i="3"/>
  <c r="E42" i="3"/>
  <c r="E256" i="3"/>
  <c r="E114" i="3"/>
  <c r="E113" i="3"/>
  <c r="E220" i="3"/>
  <c r="E285" i="3"/>
  <c r="E332" i="3"/>
  <c r="E300" i="3"/>
  <c r="E299" i="3"/>
  <c r="E179" i="3"/>
  <c r="E69" i="3"/>
  <c r="E27" i="3"/>
  <c r="E161" i="3"/>
  <c r="E162" i="3"/>
  <c r="E24" i="3"/>
  <c r="E52" i="3"/>
  <c r="E221" i="3"/>
  <c r="E222" i="3"/>
  <c r="E133" i="3"/>
  <c r="E175" i="3"/>
  <c r="E236" i="3"/>
  <c r="E55" i="3"/>
  <c r="E286" i="3"/>
  <c r="E189" i="3"/>
  <c r="E266" i="3"/>
  <c r="E159" i="3"/>
  <c r="E219" i="3"/>
  <c r="E23" i="3"/>
  <c r="E143" i="3"/>
  <c r="E130" i="3"/>
  <c r="E85" i="3"/>
  <c r="E235" i="3"/>
  <c r="E86" i="3"/>
  <c r="E87" i="3"/>
  <c r="E67" i="3"/>
  <c r="E102" i="3"/>
  <c r="E68" i="3"/>
  <c r="E40" i="3"/>
  <c r="E97" i="3"/>
  <c r="E8" i="3"/>
  <c r="E70" i="3"/>
  <c r="E234" i="3"/>
  <c r="E21" i="3"/>
  <c r="E316" i="3"/>
  <c r="E149" i="3"/>
  <c r="E251" i="3"/>
  <c r="E195" i="3"/>
  <c r="E116" i="3"/>
  <c r="E190" i="3"/>
  <c r="E207" i="3"/>
  <c r="E270" i="3"/>
  <c r="E253" i="3"/>
  <c r="E22" i="3"/>
  <c r="E177" i="3"/>
  <c r="E238" i="3"/>
  <c r="E176" i="3"/>
  <c r="E208" i="3"/>
  <c r="E255" i="3"/>
  <c r="E145" i="3"/>
  <c r="E210" i="3"/>
  <c r="E223" i="3"/>
  <c r="E173" i="3"/>
  <c r="E301" i="3"/>
  <c r="E132" i="3"/>
  <c r="E118" i="3"/>
  <c r="E115" i="3"/>
  <c r="E225" i="3"/>
  <c r="E6" i="3"/>
  <c r="E83" i="3"/>
  <c r="E144" i="3"/>
  <c r="E224" i="3"/>
  <c r="E146" i="3"/>
  <c r="E112" i="3"/>
  <c r="E240" i="3"/>
  <c r="E71" i="3"/>
  <c r="E72" i="3"/>
  <c r="E37" i="3"/>
  <c r="E267" i="3"/>
  <c r="E194" i="3"/>
  <c r="E163" i="3"/>
  <c r="E192" i="3"/>
  <c r="E103" i="3"/>
  <c r="E57" i="3"/>
  <c r="E39" i="3"/>
  <c r="E56" i="3"/>
  <c r="E129" i="3"/>
  <c r="E271" i="3"/>
  <c r="E53" i="3"/>
  <c r="E51" i="3"/>
  <c r="E100" i="3"/>
  <c r="E7" i="3"/>
  <c r="E12" i="3"/>
  <c r="E38" i="3"/>
  <c r="E117" i="3"/>
  <c r="E206" i="3"/>
  <c r="E237" i="3"/>
  <c r="E36" i="3"/>
  <c r="E11" i="3"/>
  <c r="E239" i="3"/>
  <c r="E283" i="3"/>
  <c r="E84" i="3"/>
  <c r="E82" i="3"/>
  <c r="E98" i="3"/>
  <c r="E134" i="3"/>
  <c r="E10" i="3"/>
  <c r="E205" i="3"/>
  <c r="E269" i="3"/>
  <c r="E131" i="3"/>
  <c r="E191" i="3"/>
  <c r="E54" i="3"/>
  <c r="E209" i="3"/>
  <c r="E9" i="3"/>
  <c r="E99" i="3"/>
  <c r="E297" i="3"/>
  <c r="E330" i="3"/>
  <c r="E314" i="3"/>
  <c r="E315" i="3"/>
  <c r="E362" i="3"/>
  <c r="E282" i="3"/>
  <c r="E331" i="3"/>
  <c r="E281" i="3"/>
  <c r="E346" i="3"/>
  <c r="E347" i="3"/>
  <c r="E298" i="3"/>
  <c r="E360" i="3"/>
  <c r="E329" i="3"/>
  <c r="E393" i="3"/>
  <c r="E328" i="3"/>
  <c r="E377" i="3"/>
  <c r="E345" i="3"/>
  <c r="E374" i="3"/>
  <c r="E361" i="3"/>
  <c r="E344" i="3"/>
  <c r="E313" i="3"/>
  <c r="E378" i="3"/>
  <c r="E391" i="3"/>
  <c r="E423" i="3"/>
  <c r="E406" i="3"/>
  <c r="E439" i="3"/>
  <c r="E375" i="3"/>
  <c r="E359" i="3"/>
  <c r="E407" i="3"/>
  <c r="E392" i="3"/>
  <c r="E390" i="3"/>
  <c r="E376" i="3"/>
  <c r="E408" i="3"/>
  <c r="E421" i="3"/>
  <c r="E438" i="3"/>
  <c r="E454" i="3"/>
  <c r="E422" i="3"/>
  <c r="E469" i="3"/>
  <c r="E468" i="3"/>
  <c r="E500" i="3"/>
  <c r="E453" i="3"/>
  <c r="E484" i="3"/>
  <c r="E515" i="3"/>
  <c r="A38" i="1"/>
  <c r="B38" i="1"/>
  <c r="C38" i="1"/>
  <c r="AT39" i="2" l="1"/>
  <c r="AU39" i="2"/>
  <c r="G39" i="2"/>
  <c r="F39" i="2"/>
  <c r="GB38" i="1"/>
  <c r="D38" i="1" s="1"/>
  <c r="D39" i="2" s="1"/>
  <c r="C39" i="2"/>
  <c r="E569" i="3"/>
  <c r="B568" i="3"/>
  <c r="D569" i="3"/>
  <c r="C569" i="3"/>
  <c r="C553" i="3"/>
  <c r="D553" i="3"/>
  <c r="E553" i="3"/>
  <c r="C567" i="10"/>
  <c r="B566" i="10"/>
  <c r="C566" i="10" s="1"/>
  <c r="GA38" i="1"/>
  <c r="E577" i="3" l="1"/>
  <c r="C568" i="3"/>
  <c r="D568" i="3"/>
  <c r="E568" i="3"/>
  <c r="E272" i="3"/>
  <c r="E226" i="3"/>
  <c r="E150" i="3"/>
  <c r="E363" i="3"/>
  <c r="E257" i="3"/>
  <c r="E43" i="3"/>
  <c r="E135" i="3"/>
  <c r="E287" i="3"/>
  <c r="E196" i="3"/>
  <c r="E104" i="3"/>
  <c r="E89" i="3"/>
  <c r="E28" i="3"/>
  <c r="E58" i="3"/>
  <c r="E165" i="3"/>
  <c r="E241" i="3"/>
  <c r="E211" i="3"/>
  <c r="E180" i="3"/>
  <c r="E318" i="3"/>
  <c r="E13" i="3"/>
  <c r="E348" i="3"/>
  <c r="E302" i="3"/>
  <c r="E333" i="3"/>
  <c r="E119" i="3"/>
  <c r="E74" i="3"/>
  <c r="E379" i="3"/>
  <c r="E394" i="3"/>
  <c r="E409" i="3"/>
  <c r="E424" i="3"/>
  <c r="E455" i="3"/>
  <c r="E440" i="3"/>
  <c r="E470" i="3"/>
  <c r="E485" i="3"/>
  <c r="E501" i="3"/>
  <c r="E516" i="3"/>
  <c r="E531" i="3"/>
  <c r="E562" i="3"/>
  <c r="E546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324" i="3" l="1"/>
  <c r="F385" i="3"/>
  <c r="F34" i="3"/>
  <c r="F156" i="3"/>
  <c r="F126" i="3"/>
  <c r="F492" i="3"/>
  <c r="F49" i="3"/>
  <c r="F339" i="3"/>
  <c r="F354" i="3"/>
  <c r="F232" i="3"/>
  <c r="F370" i="3"/>
  <c r="F461" i="3"/>
  <c r="F171" i="3"/>
  <c r="F507" i="3"/>
  <c r="F4" i="3"/>
  <c r="F415" i="3"/>
  <c r="F80" i="3"/>
  <c r="F278" i="3"/>
  <c r="F65" i="3"/>
  <c r="F476" i="3"/>
  <c r="F187" i="3"/>
  <c r="F110" i="3"/>
  <c r="F293" i="3"/>
  <c r="F522" i="3"/>
  <c r="F19" i="3"/>
  <c r="F95" i="3"/>
  <c r="F202" i="3"/>
  <c r="F400" i="3"/>
  <c r="F553" i="3"/>
  <c r="F217" i="3"/>
  <c r="F568" i="3"/>
  <c r="F431" i="3"/>
  <c r="F537" i="3"/>
  <c r="F309" i="3"/>
  <c r="F141" i="3"/>
  <c r="F446" i="3"/>
  <c r="F263" i="3"/>
  <c r="F248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355" i="3" l="1"/>
  <c r="F569" i="3"/>
  <c r="F157" i="3"/>
  <c r="F203" i="3"/>
  <c r="F35" i="3"/>
  <c r="F554" i="3"/>
  <c r="F233" i="3"/>
  <c r="F447" i="3"/>
  <c r="F50" i="3"/>
  <c r="F279" i="3"/>
  <c r="F218" i="3"/>
  <c r="F142" i="3"/>
  <c r="F401" i="3"/>
  <c r="F127" i="3"/>
  <c r="F416" i="3"/>
  <c r="F523" i="3"/>
  <c r="F249" i="3"/>
  <c r="F477" i="3"/>
  <c r="F508" i="3"/>
  <c r="F538" i="3"/>
  <c r="F432" i="3"/>
  <c r="F340" i="3"/>
  <c r="F294" i="3"/>
  <c r="F188" i="3"/>
  <c r="F325" i="3"/>
  <c r="F20" i="3"/>
  <c r="F81" i="3"/>
  <c r="F172" i="3"/>
  <c r="F371" i="3"/>
  <c r="F386" i="3"/>
  <c r="F5" i="3"/>
  <c r="F310" i="3"/>
  <c r="F264" i="3"/>
  <c r="F66" i="3"/>
  <c r="F462" i="3"/>
  <c r="F96" i="3"/>
  <c r="F493" i="3"/>
  <c r="F111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453" i="3"/>
  <c r="F333" i="3"/>
  <c r="F22" i="3"/>
  <c r="F483" i="3"/>
  <c r="F464" i="3"/>
  <c r="F282" i="3"/>
  <c r="F387" i="3"/>
  <c r="F298" i="3"/>
  <c r="F27" i="3"/>
  <c r="F271" i="3"/>
  <c r="F494" i="3"/>
  <c r="F204" i="3"/>
  <c r="F52" i="3"/>
  <c r="F530" i="3"/>
  <c r="F331" i="3"/>
  <c r="F179" i="3"/>
  <c r="F418" i="3"/>
  <c r="F225" i="3"/>
  <c r="F101" i="3"/>
  <c r="F393" i="3"/>
  <c r="F41" i="3"/>
  <c r="F190" i="3"/>
  <c r="F195" i="3"/>
  <c r="F516" i="3"/>
  <c r="F281" i="3"/>
  <c r="F302" i="3"/>
  <c r="F478" i="3"/>
  <c r="F499" i="3"/>
  <c r="F571" i="3"/>
  <c r="F28" i="3"/>
  <c r="F463" i="3"/>
  <c r="F313" i="3"/>
  <c r="F71" i="3"/>
  <c r="F272" i="3"/>
  <c r="F43" i="3"/>
  <c r="F312" i="3"/>
  <c r="F219" i="3"/>
  <c r="F391" i="3"/>
  <c r="F117" i="3"/>
  <c r="F280" i="3"/>
  <c r="F36" i="3"/>
  <c r="F573" i="3"/>
  <c r="F7" i="3"/>
  <c r="F420" i="3"/>
  <c r="F226" i="3"/>
  <c r="F482" i="3"/>
  <c r="F439" i="3"/>
  <c r="F99" i="3"/>
  <c r="F561" i="3"/>
  <c r="F378" i="3"/>
  <c r="F87" i="3"/>
  <c r="F440" i="3"/>
  <c r="F346" i="3"/>
  <c r="F208" i="3"/>
  <c r="F255" i="3"/>
  <c r="F55" i="3"/>
  <c r="F326" i="3"/>
  <c r="F21" i="3"/>
  <c r="F163" i="3"/>
  <c r="F162" i="3"/>
  <c r="F529" i="3"/>
  <c r="F194" i="3"/>
  <c r="F222" i="3"/>
  <c r="F57" i="3"/>
  <c r="F360" i="3"/>
  <c r="F284" i="3"/>
  <c r="F176" i="3"/>
  <c r="F100" i="3"/>
  <c r="F361" i="3"/>
  <c r="F356" i="3"/>
  <c r="F438" i="3"/>
  <c r="F283" i="3"/>
  <c r="F404" i="3"/>
  <c r="F238" i="3"/>
  <c r="F177" i="3"/>
  <c r="F515" i="3"/>
  <c r="F539" i="3"/>
  <c r="F544" i="3"/>
  <c r="F133" i="3"/>
  <c r="F209" i="3"/>
  <c r="F146" i="3"/>
  <c r="F8" i="3"/>
  <c r="F359" i="3"/>
  <c r="F38" i="3"/>
  <c r="F267" i="3"/>
  <c r="F145" i="3"/>
  <c r="F235" i="3"/>
  <c r="F406" i="3"/>
  <c r="F514" i="3"/>
  <c r="F357" i="3"/>
  <c r="F173" i="3"/>
  <c r="F570" i="3"/>
  <c r="F546" i="3"/>
  <c r="F500" i="3"/>
  <c r="F528" i="3"/>
  <c r="F511" i="3"/>
  <c r="F295" i="3"/>
  <c r="F407" i="3"/>
  <c r="F437" i="3"/>
  <c r="F301" i="3"/>
  <c r="F574" i="3"/>
  <c r="F501" i="3"/>
  <c r="F543" i="3"/>
  <c r="F189" i="3"/>
  <c r="F556" i="3"/>
  <c r="F251" i="3"/>
  <c r="F296" i="3"/>
  <c r="F135" i="3"/>
  <c r="F192" i="3"/>
  <c r="F180" i="3"/>
  <c r="F379" i="3"/>
  <c r="F542" i="3"/>
  <c r="F158" i="3"/>
  <c r="F525" i="3"/>
  <c r="F256" i="3"/>
  <c r="F388" i="3"/>
  <c r="F560" i="3"/>
  <c r="F317" i="3"/>
  <c r="F143" i="3"/>
  <c r="F112" i="3"/>
  <c r="F131" i="3"/>
  <c r="F433" i="3"/>
  <c r="F144" i="3"/>
  <c r="F12" i="3"/>
  <c r="F115" i="3"/>
  <c r="F104" i="3"/>
  <c r="F452" i="3"/>
  <c r="F363" i="3"/>
  <c r="F70" i="3"/>
  <c r="F484" i="3"/>
  <c r="F114" i="3"/>
  <c r="F88" i="3"/>
  <c r="F509" i="3"/>
  <c r="F85" i="3"/>
  <c r="F11" i="3"/>
  <c r="F469" i="3"/>
  <c r="F196" i="3"/>
  <c r="F224" i="3"/>
  <c r="F128" i="3"/>
  <c r="F132" i="3"/>
  <c r="F468" i="3"/>
  <c r="F193" i="3"/>
  <c r="F498" i="3"/>
  <c r="F207" i="3"/>
  <c r="F341" i="3"/>
  <c r="F51" i="3"/>
  <c r="F239" i="3"/>
  <c r="F24" i="3"/>
  <c r="F510" i="3"/>
  <c r="F375" i="3"/>
  <c r="F159" i="3"/>
  <c r="F575" i="3"/>
  <c r="F211" i="3"/>
  <c r="F527" i="3"/>
  <c r="F373" i="3"/>
  <c r="F89" i="3"/>
  <c r="F160" i="3"/>
  <c r="F330" i="3"/>
  <c r="F455" i="3"/>
  <c r="F37" i="3"/>
  <c r="F479" i="3"/>
  <c r="F329" i="3"/>
  <c r="F161" i="3"/>
  <c r="F58" i="3"/>
  <c r="F191" i="3"/>
  <c r="F481" i="3"/>
  <c r="F454" i="3"/>
  <c r="F572" i="3"/>
  <c r="F268" i="3"/>
  <c r="F480" i="3"/>
  <c r="F345" i="3"/>
  <c r="F241" i="3"/>
  <c r="F102" i="3"/>
  <c r="F403" i="3"/>
  <c r="F39" i="3"/>
  <c r="F377" i="3"/>
  <c r="F252" i="3"/>
  <c r="F422" i="3"/>
  <c r="F314" i="3"/>
  <c r="F559" i="3"/>
  <c r="F358" i="3"/>
  <c r="F253" i="3"/>
  <c r="F205" i="3"/>
  <c r="F240" i="3"/>
  <c r="F450" i="3"/>
  <c r="F10" i="3"/>
  <c r="F576" i="3"/>
  <c r="F148" i="3"/>
  <c r="F424" i="3"/>
  <c r="F376" i="3"/>
  <c r="F9" i="3"/>
  <c r="F221" i="3"/>
  <c r="F390" i="3"/>
  <c r="F86" i="3"/>
  <c r="F540" i="3"/>
  <c r="F266" i="3"/>
  <c r="F147" i="3"/>
  <c r="F541" i="3"/>
  <c r="F150" i="3"/>
  <c r="F342" i="3"/>
  <c r="F409" i="3"/>
  <c r="F56" i="3"/>
  <c r="F97" i="3"/>
  <c r="F402" i="3"/>
  <c r="F287" i="3"/>
  <c r="F164" i="3"/>
  <c r="F448" i="3"/>
  <c r="F467" i="3"/>
  <c r="F344" i="3"/>
  <c r="F348" i="3"/>
  <c r="F423" i="3"/>
  <c r="F220" i="3"/>
  <c r="F234" i="3"/>
  <c r="F531" i="3"/>
  <c r="F40" i="3"/>
  <c r="F512" i="3"/>
  <c r="F286" i="3"/>
  <c r="F526" i="3"/>
  <c r="F300" i="3"/>
  <c r="F113" i="3"/>
  <c r="F466" i="3"/>
  <c r="F26" i="3"/>
  <c r="F436" i="3"/>
  <c r="F134" i="3"/>
  <c r="F165" i="3"/>
  <c r="F562" i="3"/>
  <c r="F265" i="3"/>
  <c r="F419" i="3"/>
  <c r="F524" i="3"/>
  <c r="F84" i="3"/>
  <c r="F25" i="3"/>
  <c r="F421" i="3"/>
  <c r="F316" i="3"/>
  <c r="F174" i="3"/>
  <c r="F497" i="3"/>
  <c r="F297" i="3"/>
  <c r="F72" i="3"/>
  <c r="F392" i="3"/>
  <c r="F315" i="3"/>
  <c r="F74" i="3"/>
  <c r="F389" i="3"/>
  <c r="F118" i="3"/>
  <c r="F362" i="3"/>
  <c r="F73" i="3"/>
  <c r="F129" i="3"/>
  <c r="F223" i="3"/>
  <c r="F42" i="3"/>
  <c r="F485" i="3"/>
  <c r="F83" i="3"/>
  <c r="F69" i="3"/>
  <c r="F68" i="3"/>
  <c r="F67" i="3"/>
  <c r="F130" i="3"/>
  <c r="F451" i="3"/>
  <c r="F374" i="3"/>
  <c r="F465" i="3"/>
  <c r="F343" i="3"/>
  <c r="F434" i="3"/>
  <c r="F372" i="3"/>
  <c r="F449" i="3"/>
  <c r="F257" i="3"/>
  <c r="F408" i="3"/>
  <c r="F23" i="3"/>
  <c r="F577" i="3"/>
  <c r="F332" i="3"/>
  <c r="F116" i="3"/>
  <c r="F495" i="3"/>
  <c r="F54" i="3"/>
  <c r="F210" i="3"/>
  <c r="F175" i="3"/>
  <c r="F435" i="3"/>
  <c r="F270" i="3"/>
  <c r="F103" i="3"/>
  <c r="F299" i="3"/>
  <c r="F82" i="3"/>
  <c r="F496" i="3"/>
  <c r="F318" i="3"/>
  <c r="F98" i="3"/>
  <c r="F254" i="3"/>
  <c r="F470" i="3"/>
  <c r="F119" i="3"/>
  <c r="F558" i="3"/>
  <c r="F285" i="3"/>
  <c r="F405" i="3"/>
  <c r="F513" i="3"/>
  <c r="F394" i="3"/>
  <c r="F236" i="3"/>
  <c r="F327" i="3"/>
  <c r="F555" i="3"/>
  <c r="F237" i="3"/>
  <c r="F53" i="3"/>
  <c r="F269" i="3"/>
  <c r="F250" i="3"/>
  <c r="F6" i="3"/>
  <c r="F328" i="3"/>
  <c r="F149" i="3"/>
  <c r="F311" i="3"/>
  <c r="F206" i="3"/>
  <c r="F347" i="3"/>
  <c r="F178" i="3"/>
  <c r="F545" i="3"/>
  <c r="F557" i="3"/>
  <c r="F417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34" i="3" l="1"/>
  <c r="G415" i="3"/>
  <c r="G171" i="3"/>
  <c r="G110" i="3"/>
  <c r="G522" i="3"/>
  <c r="G370" i="3"/>
  <c r="G385" i="3"/>
  <c r="G202" i="3"/>
  <c r="G309" i="3"/>
  <c r="G126" i="3"/>
  <c r="G232" i="3"/>
  <c r="G431" i="3"/>
  <c r="G248" i="3"/>
  <c r="G339" i="3"/>
  <c r="G4" i="3"/>
  <c r="G19" i="3"/>
  <c r="G49" i="3"/>
  <c r="G293" i="3"/>
  <c r="G141" i="3"/>
  <c r="G324" i="3"/>
  <c r="G278" i="3"/>
  <c r="G156" i="3"/>
  <c r="G354" i="3"/>
  <c r="G65" i="3"/>
  <c r="G461" i="3"/>
  <c r="G217" i="3"/>
  <c r="G476" i="3"/>
  <c r="G80" i="3"/>
  <c r="G95" i="3"/>
  <c r="G446" i="3"/>
  <c r="G187" i="3"/>
  <c r="G492" i="3"/>
  <c r="G263" i="3"/>
  <c r="G400" i="3"/>
  <c r="G507" i="3"/>
  <c r="G537" i="3"/>
  <c r="G553" i="3"/>
  <c r="G568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447" i="3" l="1"/>
  <c r="G279" i="3"/>
  <c r="G127" i="3"/>
  <c r="G203" i="3"/>
  <c r="G233" i="3"/>
  <c r="G401" i="3"/>
  <c r="G371" i="3"/>
  <c r="G50" i="3"/>
  <c r="G355" i="3"/>
  <c r="G340" i="3"/>
  <c r="G477" i="3"/>
  <c r="G508" i="3"/>
  <c r="G218" i="3"/>
  <c r="G554" i="3"/>
  <c r="G96" i="3"/>
  <c r="G111" i="3"/>
  <c r="G81" i="3"/>
  <c r="G493" i="3"/>
  <c r="G66" i="3"/>
  <c r="G416" i="3"/>
  <c r="G523" i="3"/>
  <c r="G35" i="3"/>
  <c r="G310" i="3"/>
  <c r="G20" i="3"/>
  <c r="G294" i="3"/>
  <c r="G172" i="3"/>
  <c r="G432" i="3"/>
  <c r="G188" i="3"/>
  <c r="G142" i="3"/>
  <c r="G386" i="3"/>
  <c r="G249" i="3"/>
  <c r="G264" i="3"/>
  <c r="G462" i="3"/>
  <c r="G5" i="3"/>
  <c r="G538" i="3"/>
  <c r="G157" i="3"/>
  <c r="G325" i="3"/>
  <c r="G569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479" i="3"/>
  <c r="G104" i="3"/>
  <c r="G407" i="3"/>
  <c r="G55" i="3"/>
  <c r="G174" i="3"/>
  <c r="G7" i="3"/>
  <c r="G422" i="3"/>
  <c r="G297" i="3"/>
  <c r="G316" i="3"/>
  <c r="G281" i="3"/>
  <c r="G11" i="3"/>
  <c r="G314" i="3"/>
  <c r="G51" i="3"/>
  <c r="G270" i="3"/>
  <c r="G282" i="3"/>
  <c r="G164" i="3"/>
  <c r="G237" i="3"/>
  <c r="G468" i="3"/>
  <c r="G132" i="3"/>
  <c r="G195" i="3"/>
  <c r="G37" i="3"/>
  <c r="G480" i="3"/>
  <c r="G53" i="3"/>
  <c r="G160" i="3"/>
  <c r="G253" i="3"/>
  <c r="G25" i="3"/>
  <c r="G327" i="3"/>
  <c r="G362" i="3"/>
  <c r="G562" i="3"/>
  <c r="G326" i="3"/>
  <c r="G514" i="3"/>
  <c r="G272" i="3"/>
  <c r="G147" i="3"/>
  <c r="G149" i="3"/>
  <c r="G103" i="3"/>
  <c r="G571" i="3"/>
  <c r="G178" i="3"/>
  <c r="G570" i="3"/>
  <c r="G82" i="3"/>
  <c r="G403" i="3"/>
  <c r="G526" i="3"/>
  <c r="G12" i="3"/>
  <c r="G499" i="3"/>
  <c r="G71" i="3"/>
  <c r="G162" i="3"/>
  <c r="G87" i="3"/>
  <c r="G210" i="3"/>
  <c r="G524" i="3"/>
  <c r="G89" i="3"/>
  <c r="G41" i="3"/>
  <c r="G296" i="3"/>
  <c r="G21" i="3"/>
  <c r="G26" i="3"/>
  <c r="G511" i="3"/>
  <c r="G189" i="3"/>
  <c r="G481" i="3"/>
  <c r="G501" i="3"/>
  <c r="G207" i="3"/>
  <c r="G389" i="3"/>
  <c r="G175" i="3"/>
  <c r="G363" i="3"/>
  <c r="G379" i="3"/>
  <c r="G312" i="3"/>
  <c r="G418" i="3"/>
  <c r="G404" i="3"/>
  <c r="G100" i="3"/>
  <c r="G24" i="3"/>
  <c r="G255" i="3"/>
  <c r="G219" i="3"/>
  <c r="G101" i="3"/>
  <c r="G440" i="3"/>
  <c r="G58" i="3"/>
  <c r="G341" i="3"/>
  <c r="G348" i="3"/>
  <c r="G575" i="3"/>
  <c r="G285" i="3"/>
  <c r="G70" i="3"/>
  <c r="G467" i="3"/>
  <c r="G435" i="3"/>
  <c r="G417" i="3"/>
  <c r="G10" i="3"/>
  <c r="G286" i="3"/>
  <c r="G223" i="3"/>
  <c r="G561" i="3"/>
  <c r="G117" i="3"/>
  <c r="G133" i="3"/>
  <c r="G330" i="3"/>
  <c r="G377" i="3"/>
  <c r="G496" i="3"/>
  <c r="G163" i="3"/>
  <c r="G8" i="3"/>
  <c r="G405" i="3"/>
  <c r="G190" i="3"/>
  <c r="G527" i="3"/>
  <c r="G143" i="3"/>
  <c r="G451" i="3"/>
  <c r="G448" i="3"/>
  <c r="G211" i="3"/>
  <c r="G23" i="3"/>
  <c r="G347" i="3"/>
  <c r="G530" i="3"/>
  <c r="G130" i="3"/>
  <c r="G512" i="3"/>
  <c r="G252" i="3"/>
  <c r="G159" i="3"/>
  <c r="G88" i="3"/>
  <c r="G392" i="3"/>
  <c r="G574" i="3"/>
  <c r="G43" i="3"/>
  <c r="G54" i="3"/>
  <c r="G424" i="3"/>
  <c r="G128" i="3"/>
  <c r="G221" i="3"/>
  <c r="G257" i="3"/>
  <c r="G298" i="3"/>
  <c r="G196" i="3"/>
  <c r="G56" i="3"/>
  <c r="G421" i="3"/>
  <c r="G97" i="3"/>
  <c r="G332" i="3"/>
  <c r="G437" i="3"/>
  <c r="G192" i="3"/>
  <c r="G573" i="3"/>
  <c r="G102" i="3"/>
  <c r="G449" i="3"/>
  <c r="G559" i="3"/>
  <c r="G409" i="3"/>
  <c r="G144" i="3"/>
  <c r="G208" i="3"/>
  <c r="G344" i="3"/>
  <c r="G177" i="3"/>
  <c r="G250" i="3"/>
  <c r="G146" i="3"/>
  <c r="G541" i="3"/>
  <c r="G531" i="3"/>
  <c r="G206" i="3"/>
  <c r="G497" i="3"/>
  <c r="G373" i="3"/>
  <c r="G345" i="3"/>
  <c r="G423" i="3"/>
  <c r="G556" i="3"/>
  <c r="G375" i="3"/>
  <c r="G393" i="3"/>
  <c r="G86" i="3"/>
  <c r="G52" i="3"/>
  <c r="G542" i="3"/>
  <c r="G42" i="3"/>
  <c r="G57" i="3"/>
  <c r="G83" i="3"/>
  <c r="G311" i="3"/>
  <c r="G69" i="3"/>
  <c r="G266" i="3"/>
  <c r="G191" i="3"/>
  <c r="G357" i="3"/>
  <c r="G271" i="3"/>
  <c r="G299" i="3"/>
  <c r="G516" i="3"/>
  <c r="G376" i="3"/>
  <c r="G173" i="3"/>
  <c r="G315" i="3"/>
  <c r="G557" i="3"/>
  <c r="G194" i="3"/>
  <c r="G295" i="3"/>
  <c r="G27" i="3"/>
  <c r="G466" i="3"/>
  <c r="G560" i="3"/>
  <c r="G539" i="3"/>
  <c r="G513" i="3"/>
  <c r="G540" i="3"/>
  <c r="G544" i="3"/>
  <c r="G220" i="3"/>
  <c r="G374" i="3"/>
  <c r="G302" i="3"/>
  <c r="G209" i="3"/>
  <c r="G148" i="3"/>
  <c r="G131" i="3"/>
  <c r="G251" i="3"/>
  <c r="G419" i="3"/>
  <c r="G515" i="3"/>
  <c r="G204" i="3"/>
  <c r="G408" i="3"/>
  <c r="G402" i="3"/>
  <c r="G235" i="3"/>
  <c r="G68" i="3"/>
  <c r="G463" i="3"/>
  <c r="G485" i="3"/>
  <c r="G572" i="3"/>
  <c r="G118" i="3"/>
  <c r="G391" i="3"/>
  <c r="G119" i="3"/>
  <c r="G317" i="3"/>
  <c r="G85" i="3"/>
  <c r="G555" i="3"/>
  <c r="G328" i="3"/>
  <c r="G39" i="3"/>
  <c r="G438" i="3"/>
  <c r="G450" i="3"/>
  <c r="G545" i="3"/>
  <c r="G205" i="3"/>
  <c r="G6" i="3"/>
  <c r="G359" i="3"/>
  <c r="G99" i="3"/>
  <c r="G67" i="3"/>
  <c r="G225" i="3"/>
  <c r="G301" i="3"/>
  <c r="G226" i="3"/>
  <c r="G161" i="3"/>
  <c r="G500" i="3"/>
  <c r="G360" i="3"/>
  <c r="G436" i="3"/>
  <c r="G434" i="3"/>
  <c r="G313" i="3"/>
  <c r="G135" i="3"/>
  <c r="G129" i="3"/>
  <c r="G439" i="3"/>
  <c r="G454" i="3"/>
  <c r="G284" i="3"/>
  <c r="G498" i="3"/>
  <c r="G482" i="3"/>
  <c r="G180" i="3"/>
  <c r="G525" i="3"/>
  <c r="G84" i="3"/>
  <c r="G283" i="3"/>
  <c r="G465" i="3"/>
  <c r="G543" i="3"/>
  <c r="G509" i="3"/>
  <c r="G358" i="3"/>
  <c r="G361" i="3"/>
  <c r="G158" i="3"/>
  <c r="G36" i="3"/>
  <c r="G98" i="3"/>
  <c r="G116" i="3"/>
  <c r="G356" i="3"/>
  <c r="G114" i="3"/>
  <c r="G455" i="3"/>
  <c r="G224" i="3"/>
  <c r="G406" i="3"/>
  <c r="G72" i="3"/>
  <c r="G343" i="3"/>
  <c r="G176" i="3"/>
  <c r="G300" i="3"/>
  <c r="G145" i="3"/>
  <c r="G528" i="3"/>
  <c r="G256" i="3"/>
  <c r="G577" i="3"/>
  <c r="G254" i="3"/>
  <c r="G483" i="3"/>
  <c r="G268" i="3"/>
  <c r="G265" i="3"/>
  <c r="G193" i="3"/>
  <c r="G331" i="3"/>
  <c r="G464" i="3"/>
  <c r="G287" i="3"/>
  <c r="G9" i="3"/>
  <c r="G478" i="3"/>
  <c r="G280" i="3"/>
  <c r="G269" i="3"/>
  <c r="G484" i="3"/>
  <c r="G394" i="3"/>
  <c r="G240" i="3"/>
  <c r="G318" i="3"/>
  <c r="G113" i="3"/>
  <c r="G576" i="3"/>
  <c r="G74" i="3"/>
  <c r="G469" i="3"/>
  <c r="G470" i="3"/>
  <c r="G40" i="3"/>
  <c r="G387" i="3"/>
  <c r="G346" i="3"/>
  <c r="G453" i="3"/>
  <c r="G241" i="3"/>
  <c r="G558" i="3"/>
  <c r="G134" i="3"/>
  <c r="G239" i="3"/>
  <c r="G112" i="3"/>
  <c r="G546" i="3"/>
  <c r="G234" i="3"/>
  <c r="G529" i="3"/>
  <c r="G390" i="3"/>
  <c r="G420" i="3"/>
  <c r="G165" i="3"/>
  <c r="G38" i="3"/>
  <c r="G22" i="3"/>
  <c r="G342" i="3"/>
  <c r="G267" i="3"/>
  <c r="G150" i="3"/>
  <c r="G73" i="3"/>
  <c r="G115" i="3"/>
  <c r="G378" i="3"/>
  <c r="G329" i="3"/>
  <c r="G222" i="3"/>
  <c r="G433" i="3"/>
  <c r="G333" i="3"/>
  <c r="G238" i="3"/>
  <c r="G28" i="3"/>
  <c r="G495" i="3"/>
  <c r="G388" i="3"/>
  <c r="G494" i="3"/>
  <c r="G236" i="3"/>
  <c r="G179" i="3"/>
  <c r="G372" i="3"/>
  <c r="G510" i="3"/>
  <c r="G452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324" i="3" l="1"/>
  <c r="H171" i="3"/>
  <c r="H141" i="3"/>
  <c r="H232" i="3"/>
  <c r="H370" i="3"/>
  <c r="H354" i="3"/>
  <c r="H278" i="3"/>
  <c r="H156" i="3"/>
  <c r="H415" i="3"/>
  <c r="H385" i="3"/>
  <c r="H339" i="3"/>
  <c r="H293" i="3"/>
  <c r="H263" i="3"/>
  <c r="H461" i="3"/>
  <c r="H431" i="3"/>
  <c r="H65" i="3"/>
  <c r="H187" i="3"/>
  <c r="H202" i="3"/>
  <c r="H80" i="3"/>
  <c r="H476" i="3"/>
  <c r="H507" i="3"/>
  <c r="H4" i="3"/>
  <c r="H537" i="3"/>
  <c r="H217" i="3"/>
  <c r="H126" i="3"/>
  <c r="H95" i="3"/>
  <c r="H309" i="3"/>
  <c r="H492" i="3"/>
  <c r="H522" i="3"/>
  <c r="H19" i="3"/>
  <c r="H568" i="3"/>
  <c r="H400" i="3"/>
  <c r="H110" i="3"/>
  <c r="H553" i="3"/>
  <c r="H49" i="3"/>
  <c r="H34" i="3"/>
  <c r="H248" i="3"/>
  <c r="H446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416" i="3" l="1"/>
  <c r="H111" i="3"/>
  <c r="H218" i="3"/>
  <c r="H96" i="3"/>
  <c r="H264" i="3"/>
  <c r="H508" i="3"/>
  <c r="H493" i="3"/>
  <c r="H233" i="3"/>
  <c r="H81" i="3"/>
  <c r="H127" i="3"/>
  <c r="H50" i="3"/>
  <c r="H203" i="3"/>
  <c r="H172" i="3"/>
  <c r="H340" i="3"/>
  <c r="H401" i="3"/>
  <c r="H5" i="3"/>
  <c r="H538" i="3"/>
  <c r="H554" i="3"/>
  <c r="H35" i="3"/>
  <c r="H142" i="3"/>
  <c r="H355" i="3"/>
  <c r="H279" i="3"/>
  <c r="H462" i="3"/>
  <c r="H569" i="3"/>
  <c r="H447" i="3"/>
  <c r="H386" i="3"/>
  <c r="H66" i="3"/>
  <c r="H157" i="3"/>
  <c r="H371" i="3"/>
  <c r="H523" i="3"/>
  <c r="H432" i="3"/>
  <c r="H188" i="3"/>
  <c r="H20" i="3"/>
  <c r="H294" i="3"/>
  <c r="H249" i="3"/>
  <c r="H477" i="3"/>
  <c r="H310" i="3"/>
  <c r="H325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70" i="3"/>
  <c r="H220" i="3"/>
  <c r="H465" i="3"/>
  <c r="H250" i="3"/>
  <c r="H99" i="3"/>
  <c r="H43" i="3"/>
  <c r="H57" i="3"/>
  <c r="H195" i="3"/>
  <c r="H301" i="3"/>
  <c r="H404" i="3"/>
  <c r="H409" i="3"/>
  <c r="H494" i="3"/>
  <c r="H464" i="3"/>
  <c r="H393" i="3"/>
  <c r="H417" i="3"/>
  <c r="H482" i="3"/>
  <c r="H83" i="3"/>
  <c r="H219" i="3"/>
  <c r="H448" i="3"/>
  <c r="H510" i="3"/>
  <c r="H499" i="3"/>
  <c r="H356" i="3"/>
  <c r="H12" i="3"/>
  <c r="H193" i="3"/>
  <c r="H317" i="3"/>
  <c r="H372" i="3"/>
  <c r="H239" i="3"/>
  <c r="H403" i="3"/>
  <c r="H150" i="3"/>
  <c r="H72" i="3"/>
  <c r="H388" i="3"/>
  <c r="H376" i="3"/>
  <c r="H390" i="3"/>
  <c r="H134" i="3"/>
  <c r="H22" i="3"/>
  <c r="H222" i="3"/>
  <c r="H282" i="3"/>
  <c r="H559" i="3"/>
  <c r="H313" i="3"/>
  <c r="H329" i="3"/>
  <c r="H84" i="3"/>
  <c r="H163" i="3"/>
  <c r="H344" i="3"/>
  <c r="H455" i="3"/>
  <c r="H189" i="3"/>
  <c r="H180" i="3"/>
  <c r="H38" i="3"/>
  <c r="H190" i="3"/>
  <c r="H178" i="3"/>
  <c r="H402" i="3"/>
  <c r="H498" i="3"/>
  <c r="H162" i="3"/>
  <c r="H558" i="3"/>
  <c r="H25" i="3"/>
  <c r="H236" i="3"/>
  <c r="H37" i="3"/>
  <c r="H235" i="3"/>
  <c r="H175" i="3"/>
  <c r="H496" i="3"/>
  <c r="H114" i="3"/>
  <c r="H254" i="3"/>
  <c r="H358" i="3"/>
  <c r="H435" i="3"/>
  <c r="H331" i="3"/>
  <c r="H53" i="3"/>
  <c r="H252" i="3"/>
  <c r="H449" i="3"/>
  <c r="H28" i="3"/>
  <c r="H501" i="3"/>
  <c r="H513" i="3"/>
  <c r="H363" i="3"/>
  <c r="H316" i="3"/>
  <c r="H418" i="3"/>
  <c r="H545" i="3"/>
  <c r="H161" i="3"/>
  <c r="H225" i="3"/>
  <c r="H205" i="3"/>
  <c r="H68" i="3"/>
  <c r="H40" i="3"/>
  <c r="H67" i="3"/>
  <c r="H23" i="3"/>
  <c r="H394" i="3"/>
  <c r="H257" i="3"/>
  <c r="H206" i="3"/>
  <c r="H144" i="3"/>
  <c r="H265" i="3"/>
  <c r="H55" i="3"/>
  <c r="H86" i="3"/>
  <c r="H179" i="3"/>
  <c r="H346" i="3"/>
  <c r="H149" i="3"/>
  <c r="H255" i="3"/>
  <c r="H112" i="3"/>
  <c r="H528" i="3"/>
  <c r="H41" i="3"/>
  <c r="H577" i="3"/>
  <c r="H207" i="3"/>
  <c r="H234" i="3"/>
  <c r="H438" i="3"/>
  <c r="H238" i="3"/>
  <c r="H87" i="3"/>
  <c r="H173" i="3"/>
  <c r="H146" i="3"/>
  <c r="H360" i="3"/>
  <c r="H7" i="3"/>
  <c r="H281" i="3"/>
  <c r="H165" i="3"/>
  <c r="H147" i="3"/>
  <c r="H420" i="3"/>
  <c r="H543" i="3"/>
  <c r="H241" i="3"/>
  <c r="H159" i="3"/>
  <c r="H421" i="3"/>
  <c r="H373" i="3"/>
  <c r="H478" i="3"/>
  <c r="H343" i="3"/>
  <c r="H515" i="3"/>
  <c r="H251" i="3"/>
  <c r="H191" i="3"/>
  <c r="H104" i="3"/>
  <c r="H424" i="3"/>
  <c r="H407" i="3"/>
  <c r="H452" i="3"/>
  <c r="H21" i="3"/>
  <c r="H527" i="3"/>
  <c r="H74" i="3"/>
  <c r="H285" i="3"/>
  <c r="H284" i="3"/>
  <c r="H540" i="3"/>
  <c r="H256" i="3"/>
  <c r="H100" i="3"/>
  <c r="H345" i="3"/>
  <c r="H312" i="3"/>
  <c r="H145" i="3"/>
  <c r="H240" i="3"/>
  <c r="H314" i="3"/>
  <c r="H406" i="3"/>
  <c r="H571" i="3"/>
  <c r="H326" i="3"/>
  <c r="H466" i="3"/>
  <c r="H468" i="3"/>
  <c r="H574" i="3"/>
  <c r="H103" i="3"/>
  <c r="H148" i="3"/>
  <c r="H530" i="3"/>
  <c r="H557" i="3"/>
  <c r="H196" i="3"/>
  <c r="H36" i="3"/>
  <c r="H52" i="3"/>
  <c r="H98" i="3"/>
  <c r="H224" i="3"/>
  <c r="H130" i="3"/>
  <c r="H42" i="3"/>
  <c r="H177" i="3"/>
  <c r="H362" i="3"/>
  <c r="H237" i="3"/>
  <c r="H485" i="3"/>
  <c r="H463" i="3"/>
  <c r="H341" i="3"/>
  <c r="H439" i="3"/>
  <c r="H422" i="3"/>
  <c r="H453" i="3"/>
  <c r="H377" i="3"/>
  <c r="H561" i="3"/>
  <c r="H296" i="3"/>
  <c r="H525" i="3"/>
  <c r="H433" i="3"/>
  <c r="H131" i="3"/>
  <c r="H469" i="3"/>
  <c r="H10" i="3"/>
  <c r="H283" i="3"/>
  <c r="H332" i="3"/>
  <c r="H129" i="3"/>
  <c r="H11" i="3"/>
  <c r="H132" i="3"/>
  <c r="H374" i="3"/>
  <c r="H300" i="3"/>
  <c r="H375" i="3"/>
  <c r="H295" i="3"/>
  <c r="H405" i="3"/>
  <c r="H88" i="3"/>
  <c r="H389" i="3"/>
  <c r="H450" i="3"/>
  <c r="H311" i="3"/>
  <c r="H359" i="3"/>
  <c r="H556" i="3"/>
  <c r="H562" i="3"/>
  <c r="H572" i="3"/>
  <c r="H113" i="3"/>
  <c r="H133" i="3"/>
  <c r="H434" i="3"/>
  <c r="H192" i="3"/>
  <c r="H542" i="3"/>
  <c r="H454" i="3"/>
  <c r="H6" i="3"/>
  <c r="H158" i="3"/>
  <c r="H101" i="3"/>
  <c r="H514" i="3"/>
  <c r="H269" i="3"/>
  <c r="H9" i="3"/>
  <c r="H423" i="3"/>
  <c r="H509" i="3"/>
  <c r="H58" i="3"/>
  <c r="H484" i="3"/>
  <c r="H221" i="3"/>
  <c r="H539" i="3"/>
  <c r="H297" i="3"/>
  <c r="H576" i="3"/>
  <c r="H315" i="3"/>
  <c r="H570" i="3"/>
  <c r="H500" i="3"/>
  <c r="H327" i="3"/>
  <c r="H102" i="3"/>
  <c r="H467" i="3"/>
  <c r="H541" i="3"/>
  <c r="H85" i="3"/>
  <c r="H117" i="3"/>
  <c r="H160" i="3"/>
  <c r="H253" i="3"/>
  <c r="H330" i="3"/>
  <c r="H516" i="3"/>
  <c r="H164" i="3"/>
  <c r="H89" i="3"/>
  <c r="H54" i="3"/>
  <c r="H555" i="3"/>
  <c r="H544" i="3"/>
  <c r="H531" i="3"/>
  <c r="H266" i="3"/>
  <c r="H210" i="3"/>
  <c r="H298" i="3"/>
  <c r="H51" i="3"/>
  <c r="H495" i="3"/>
  <c r="H211" i="3"/>
  <c r="H451" i="3"/>
  <c r="H524" i="3"/>
  <c r="H497" i="3"/>
  <c r="H115" i="3"/>
  <c r="H419" i="3"/>
  <c r="H71" i="3"/>
  <c r="H268" i="3"/>
  <c r="H56" i="3"/>
  <c r="H272" i="3"/>
  <c r="H328" i="3"/>
  <c r="H512" i="3"/>
  <c r="H73" i="3"/>
  <c r="H135" i="3"/>
  <c r="H194" i="3"/>
  <c r="H116" i="3"/>
  <c r="H287" i="3"/>
  <c r="H39" i="3"/>
  <c r="H379" i="3"/>
  <c r="H286" i="3"/>
  <c r="H119" i="3"/>
  <c r="H267" i="3"/>
  <c r="H546" i="3"/>
  <c r="H357" i="3"/>
  <c r="H526" i="3"/>
  <c r="H348" i="3"/>
  <c r="H318" i="3"/>
  <c r="H333" i="3"/>
  <c r="H26" i="3"/>
  <c r="H483" i="3"/>
  <c r="H24" i="3"/>
  <c r="H573" i="3"/>
  <c r="H209" i="3"/>
  <c r="H27" i="3"/>
  <c r="H342" i="3"/>
  <c r="H479" i="3"/>
  <c r="H387" i="3"/>
  <c r="H391" i="3"/>
  <c r="H440" i="3"/>
  <c r="H299" i="3"/>
  <c r="H529" i="3"/>
  <c r="H481" i="3"/>
  <c r="H575" i="3"/>
  <c r="H69" i="3"/>
  <c r="H271" i="3"/>
  <c r="H511" i="3"/>
  <c r="H302" i="3"/>
  <c r="H174" i="3"/>
  <c r="H436" i="3"/>
  <c r="H347" i="3"/>
  <c r="H128" i="3"/>
  <c r="H378" i="3"/>
  <c r="H204" i="3"/>
  <c r="H480" i="3"/>
  <c r="H560" i="3"/>
  <c r="H226" i="3"/>
  <c r="H408" i="3"/>
  <c r="H8" i="3"/>
  <c r="H437" i="3"/>
  <c r="H280" i="3"/>
  <c r="H361" i="3"/>
  <c r="H392" i="3"/>
  <c r="H470" i="3"/>
  <c r="H97" i="3"/>
  <c r="H223" i="3"/>
  <c r="H176" i="3"/>
  <c r="H143" i="3"/>
  <c r="H208" i="3"/>
  <c r="H270" i="3"/>
  <c r="H82" i="3"/>
  <c r="H118" i="3"/>
  <c r="A75" i="1"/>
  <c r="B75" i="1"/>
  <c r="C75" i="1"/>
  <c r="G76" i="2" l="1"/>
  <c r="F76" i="2"/>
  <c r="GB75" i="1"/>
  <c r="D75" i="1" s="1"/>
  <c r="C76" i="2"/>
  <c r="GA75" i="1"/>
  <c r="A76" i="1" l="1"/>
  <c r="B76" i="1"/>
  <c r="C76" i="1"/>
  <c r="GB76" i="1" l="1"/>
  <c r="D76" i="1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324" i="3" l="1"/>
  <c r="D323" i="10" s="1"/>
  <c r="I248" i="3"/>
  <c r="D247" i="10" s="1"/>
  <c r="I415" i="3"/>
  <c r="D414" i="10" s="1"/>
  <c r="I568" i="3"/>
  <c r="D566" i="10" s="1"/>
  <c r="I110" i="3"/>
  <c r="D110" i="10" s="1"/>
  <c r="I522" i="3"/>
  <c r="D520" i="10" s="1"/>
  <c r="I141" i="3"/>
  <c r="D140" i="10" s="1"/>
  <c r="I232" i="3"/>
  <c r="D232" i="10" s="1"/>
  <c r="I431" i="3"/>
  <c r="D429" i="10" s="1"/>
  <c r="I156" i="3"/>
  <c r="D156" i="10" s="1"/>
  <c r="I34" i="3"/>
  <c r="D34" i="10" s="1"/>
  <c r="I126" i="3"/>
  <c r="D125" i="10" s="1"/>
  <c r="I49" i="3"/>
  <c r="D49" i="10" s="1"/>
  <c r="I507" i="3"/>
  <c r="D505" i="10" s="1"/>
  <c r="I461" i="3"/>
  <c r="D460" i="10" s="1"/>
  <c r="I385" i="3"/>
  <c r="D384" i="10" s="1"/>
  <c r="I339" i="3"/>
  <c r="D338" i="10" s="1"/>
  <c r="I400" i="3"/>
  <c r="D399" i="10" s="1"/>
  <c r="I537" i="3"/>
  <c r="D536" i="10" s="1"/>
  <c r="I446" i="3"/>
  <c r="D444" i="10" s="1"/>
  <c r="I263" i="3"/>
  <c r="D262" i="10" s="1"/>
  <c r="I476" i="3"/>
  <c r="D475" i="10" s="1"/>
  <c r="I4" i="3"/>
  <c r="D4" i="10" s="1"/>
  <c r="I354" i="3"/>
  <c r="D353" i="10" s="1"/>
  <c r="I171" i="3"/>
  <c r="D171" i="10" s="1"/>
  <c r="I187" i="3"/>
  <c r="D186" i="10" s="1"/>
  <c r="I65" i="3"/>
  <c r="D64" i="10" s="1"/>
  <c r="I278" i="3"/>
  <c r="D277" i="10" s="1"/>
  <c r="I202" i="3"/>
  <c r="D201" i="10" s="1"/>
  <c r="I217" i="3"/>
  <c r="D216" i="10" s="1"/>
  <c r="I95" i="3"/>
  <c r="D95" i="10" s="1"/>
  <c r="I492" i="3"/>
  <c r="D490" i="10" s="1"/>
  <c r="I370" i="3"/>
  <c r="D368" i="10" s="1"/>
  <c r="I309" i="3"/>
  <c r="D308" i="10" s="1"/>
  <c r="I19" i="3"/>
  <c r="D19" i="10" s="1"/>
  <c r="I553" i="3"/>
  <c r="D551" i="10" s="1"/>
  <c r="I293" i="3"/>
  <c r="D292" i="10" s="1"/>
  <c r="I80" i="3"/>
  <c r="D80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279" i="3" l="1"/>
  <c r="D278" i="10" s="1"/>
  <c r="I294" i="3"/>
  <c r="D293" i="10" s="1"/>
  <c r="I477" i="3"/>
  <c r="D476" i="10" s="1"/>
  <c r="I5" i="3"/>
  <c r="D5" i="10" s="1"/>
  <c r="I157" i="3"/>
  <c r="D157" i="10" s="1"/>
  <c r="I127" i="3"/>
  <c r="D126" i="10" s="1"/>
  <c r="I416" i="3"/>
  <c r="D415" i="10" s="1"/>
  <c r="I264" i="3"/>
  <c r="D263" i="10" s="1"/>
  <c r="I172" i="3"/>
  <c r="D172" i="10" s="1"/>
  <c r="I218" i="3"/>
  <c r="D217" i="10" s="1"/>
  <c r="I340" i="3"/>
  <c r="D339" i="10" s="1"/>
  <c r="I554" i="3"/>
  <c r="D552" i="10" s="1"/>
  <c r="I111" i="3"/>
  <c r="D111" i="10" s="1"/>
  <c r="I523" i="3"/>
  <c r="D521" i="10" s="1"/>
  <c r="I325" i="3"/>
  <c r="D324" i="10" s="1"/>
  <c r="I50" i="3"/>
  <c r="D50" i="10" s="1"/>
  <c r="I66" i="3"/>
  <c r="D65" i="10" s="1"/>
  <c r="I203" i="3"/>
  <c r="D202" i="10" s="1"/>
  <c r="I386" i="3"/>
  <c r="D385" i="10" s="1"/>
  <c r="I462" i="3"/>
  <c r="D461" i="10" s="1"/>
  <c r="I142" i="3"/>
  <c r="D141" i="10" s="1"/>
  <c r="I355" i="3"/>
  <c r="D354" i="10" s="1"/>
  <c r="I20" i="3"/>
  <c r="D20" i="10" s="1"/>
  <c r="I447" i="3"/>
  <c r="D445" i="10" s="1"/>
  <c r="I508" i="3"/>
  <c r="D506" i="10" s="1"/>
  <c r="I81" i="3"/>
  <c r="D81" i="10" s="1"/>
  <c r="I401" i="3"/>
  <c r="D400" i="10" s="1"/>
  <c r="I188" i="3"/>
  <c r="D187" i="10" s="1"/>
  <c r="I310" i="3"/>
  <c r="D309" i="10" s="1"/>
  <c r="I96" i="3"/>
  <c r="D96" i="10" s="1"/>
  <c r="I233" i="3"/>
  <c r="D233" i="10" s="1"/>
  <c r="I493" i="3"/>
  <c r="D491" i="10" s="1"/>
  <c r="I249" i="3"/>
  <c r="D248" i="10" s="1"/>
  <c r="I432" i="3"/>
  <c r="D430" i="10" s="1"/>
  <c r="I35" i="3"/>
  <c r="D35" i="10" s="1"/>
  <c r="I569" i="3"/>
  <c r="D567" i="10" s="1"/>
  <c r="I371" i="3"/>
  <c r="D369" i="10" s="1"/>
  <c r="I538" i="3"/>
  <c r="D537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100" i="3"/>
  <c r="D100" i="10" s="1"/>
  <c r="I524" i="3"/>
  <c r="D522" i="10" s="1"/>
  <c r="I376" i="3"/>
  <c r="D374" i="10" s="1"/>
  <c r="I560" i="3"/>
  <c r="D558" i="10" s="1"/>
  <c r="I298" i="3"/>
  <c r="D297" i="10" s="1"/>
  <c r="I161" i="3"/>
  <c r="D161" i="10" s="1"/>
  <c r="I266" i="3"/>
  <c r="D265" i="10" s="1"/>
  <c r="I251" i="3"/>
  <c r="D250" i="10" s="1"/>
  <c r="I542" i="3"/>
  <c r="D541" i="10" s="1"/>
  <c r="I434" i="3"/>
  <c r="D432" i="10" s="1"/>
  <c r="I326" i="3"/>
  <c r="D325" i="10" s="1"/>
  <c r="I21" i="3"/>
  <c r="D21" i="10" s="1"/>
  <c r="I286" i="3"/>
  <c r="D285" i="10" s="1"/>
  <c r="I57" i="3"/>
  <c r="D57" i="10" s="1"/>
  <c r="I102" i="3"/>
  <c r="D102" i="10" s="1"/>
  <c r="I449" i="3"/>
  <c r="D447" i="10" s="1"/>
  <c r="I210" i="3"/>
  <c r="D209" i="10" s="1"/>
  <c r="I463" i="3"/>
  <c r="D462" i="10" s="1"/>
  <c r="I423" i="3"/>
  <c r="D422" i="10" s="1"/>
  <c r="I450" i="3"/>
  <c r="D448" i="10" s="1"/>
  <c r="I515" i="3"/>
  <c r="D513" i="10" s="1"/>
  <c r="I404" i="3"/>
  <c r="D403" i="10" s="1"/>
  <c r="I512" i="3"/>
  <c r="D510" i="10" s="1"/>
  <c r="I497" i="3"/>
  <c r="D495" i="10" s="1"/>
  <c r="I43" i="3"/>
  <c r="D43" i="10" s="1"/>
  <c r="I235" i="3"/>
  <c r="D235" i="10" s="1"/>
  <c r="I318" i="3"/>
  <c r="D317" i="10" s="1"/>
  <c r="I464" i="3"/>
  <c r="D463" i="10" s="1"/>
  <c r="I211" i="3"/>
  <c r="D210" i="10" s="1"/>
  <c r="I312" i="3"/>
  <c r="D311" i="10" s="1"/>
  <c r="I373" i="3"/>
  <c r="D371" i="10" s="1"/>
  <c r="I375" i="3"/>
  <c r="D373" i="10" s="1"/>
  <c r="I206" i="3"/>
  <c r="D205" i="10" s="1"/>
  <c r="I424" i="3"/>
  <c r="D423" i="10" s="1"/>
  <c r="I574" i="3"/>
  <c r="D572" i="10" s="1"/>
  <c r="I302" i="3"/>
  <c r="D301" i="10" s="1"/>
  <c r="I330" i="3"/>
  <c r="D329" i="10" s="1"/>
  <c r="I114" i="3"/>
  <c r="D114" i="10" s="1"/>
  <c r="I178" i="3"/>
  <c r="D178" i="10" s="1"/>
  <c r="I41" i="3"/>
  <c r="D41" i="10" s="1"/>
  <c r="I173" i="3"/>
  <c r="D173" i="10" s="1"/>
  <c r="I573" i="3"/>
  <c r="D571" i="10" s="1"/>
  <c r="I265" i="3"/>
  <c r="D264" i="10" s="1"/>
  <c r="I343" i="3"/>
  <c r="D342" i="10" s="1"/>
  <c r="I539" i="3"/>
  <c r="D538" i="10" s="1"/>
  <c r="I97" i="3"/>
  <c r="D97" i="10" s="1"/>
  <c r="I541" i="3"/>
  <c r="D540" i="10" s="1"/>
  <c r="I470" i="3"/>
  <c r="D469" i="10" s="1"/>
  <c r="I331" i="3"/>
  <c r="D330" i="10" s="1"/>
  <c r="I239" i="3"/>
  <c r="D239" i="10" s="1"/>
  <c r="I205" i="3"/>
  <c r="D204" i="10" s="1"/>
  <c r="I7" i="3"/>
  <c r="D7" i="10" s="1"/>
  <c r="I89" i="3"/>
  <c r="D89" i="10" s="1"/>
  <c r="I134" i="3"/>
  <c r="D133" i="10" s="1"/>
  <c r="I160" i="3"/>
  <c r="D160" i="10" s="1"/>
  <c r="I130" i="3"/>
  <c r="D129" i="10" s="1"/>
  <c r="I348" i="3"/>
  <c r="D347" i="10" s="1"/>
  <c r="I377" i="3"/>
  <c r="D375" i="10" s="1"/>
  <c r="I333" i="3"/>
  <c r="D332" i="10" s="1"/>
  <c r="I132" i="3"/>
  <c r="D131" i="10" s="1"/>
  <c r="I311" i="3"/>
  <c r="D310" i="10" s="1"/>
  <c r="I501" i="3"/>
  <c r="D499" i="10" s="1"/>
  <c r="I191" i="3"/>
  <c r="D190" i="10" s="1"/>
  <c r="I56" i="3"/>
  <c r="D56" i="10" s="1"/>
  <c r="I99" i="3"/>
  <c r="D99" i="10" s="1"/>
  <c r="I408" i="3"/>
  <c r="D407" i="10" s="1"/>
  <c r="I495" i="3"/>
  <c r="D493" i="10" s="1"/>
  <c r="I571" i="3"/>
  <c r="D569" i="10" s="1"/>
  <c r="I133" i="3"/>
  <c r="D132" i="10" s="1"/>
  <c r="I511" i="3"/>
  <c r="D509" i="10" s="1"/>
  <c r="I403" i="3"/>
  <c r="D402" i="10" s="1"/>
  <c r="I387" i="3"/>
  <c r="D386" i="10" s="1"/>
  <c r="I454" i="3"/>
  <c r="D452" i="10" s="1"/>
  <c r="I143" i="3"/>
  <c r="D142" i="10" s="1"/>
  <c r="I314" i="3"/>
  <c r="D313" i="10" s="1"/>
  <c r="I190" i="3"/>
  <c r="D189" i="10" s="1"/>
  <c r="I374" i="3"/>
  <c r="D372" i="10" s="1"/>
  <c r="I287" i="3"/>
  <c r="D286" i="10" s="1"/>
  <c r="I479" i="3"/>
  <c r="D478" i="10" s="1"/>
  <c r="I119" i="3"/>
  <c r="D119" i="10" s="1"/>
  <c r="I526" i="3"/>
  <c r="D524" i="10" s="1"/>
  <c r="I158" i="3"/>
  <c r="D158" i="10" s="1"/>
  <c r="I282" i="3"/>
  <c r="D281" i="10" s="1"/>
  <c r="I280" i="3"/>
  <c r="D279" i="10" s="1"/>
  <c r="I28" i="3"/>
  <c r="D28" i="10" s="1"/>
  <c r="I527" i="3"/>
  <c r="D525" i="10" s="1"/>
  <c r="I406" i="3"/>
  <c r="D405" i="10" s="1"/>
  <c r="I436" i="3"/>
  <c r="D434" i="10" s="1"/>
  <c r="I221" i="3"/>
  <c r="D220" i="10" s="1"/>
  <c r="I180" i="3"/>
  <c r="D180" i="10" s="1"/>
  <c r="I219" i="3"/>
  <c r="D218" i="10" s="1"/>
  <c r="I482" i="3"/>
  <c r="D481" i="10" s="1"/>
  <c r="I67" i="3"/>
  <c r="D66" i="10" s="1"/>
  <c r="I144" i="3"/>
  <c r="D143" i="10" s="1"/>
  <c r="I572" i="3"/>
  <c r="D570" i="10" s="1"/>
  <c r="I238" i="3"/>
  <c r="D238" i="10" s="1"/>
  <c r="I363" i="3"/>
  <c r="D362" i="10" s="1"/>
  <c r="I378" i="3"/>
  <c r="D376" i="10" s="1"/>
  <c r="I25" i="3"/>
  <c r="D25" i="10" s="1"/>
  <c r="I145" i="3"/>
  <c r="D144" i="10" s="1"/>
  <c r="I207" i="3"/>
  <c r="D206" i="10" s="1"/>
  <c r="I36" i="3"/>
  <c r="D36" i="10" s="1"/>
  <c r="I559" i="3"/>
  <c r="D557" i="10" s="1"/>
  <c r="I347" i="3"/>
  <c r="D346" i="10" s="1"/>
  <c r="I129" i="3"/>
  <c r="D128" i="10" s="1"/>
  <c r="I86" i="3"/>
  <c r="D86" i="10" s="1"/>
  <c r="I179" i="3"/>
  <c r="D179" i="10" s="1"/>
  <c r="I226" i="3"/>
  <c r="D225" i="10" s="1"/>
  <c r="I164" i="3"/>
  <c r="D164" i="10" s="1"/>
  <c r="I391" i="3"/>
  <c r="D390" i="10" s="1"/>
  <c r="I256" i="3"/>
  <c r="D255" i="10" s="1"/>
  <c r="I6" i="3"/>
  <c r="D6" i="10" s="1"/>
  <c r="I543" i="3"/>
  <c r="D542" i="10" s="1"/>
  <c r="I499" i="3"/>
  <c r="D497" i="10" s="1"/>
  <c r="I341" i="3"/>
  <c r="D340" i="10" s="1"/>
  <c r="I484" i="3"/>
  <c r="D483" i="10" s="1"/>
  <c r="I358" i="3"/>
  <c r="D357" i="10" s="1"/>
  <c r="I223" i="3"/>
  <c r="D222" i="10" s="1"/>
  <c r="I388" i="3"/>
  <c r="D387" i="10" s="1"/>
  <c r="I40" i="3"/>
  <c r="D40" i="10" s="1"/>
  <c r="I528" i="3"/>
  <c r="D526" i="10" s="1"/>
  <c r="I295" i="3"/>
  <c r="D294" i="10" s="1"/>
  <c r="I176" i="3"/>
  <c r="D176" i="10" s="1"/>
  <c r="I165" i="3"/>
  <c r="D165" i="10" s="1"/>
  <c r="I135" i="3"/>
  <c r="D134" i="10" s="1"/>
  <c r="I104" i="3"/>
  <c r="D104" i="10" s="1"/>
  <c r="I283" i="3"/>
  <c r="D282" i="10" s="1"/>
  <c r="I498" i="3"/>
  <c r="D496" i="10" s="1"/>
  <c r="I359" i="3"/>
  <c r="D358" i="10" s="1"/>
  <c r="I557" i="3"/>
  <c r="D555" i="10" s="1"/>
  <c r="I513" i="3"/>
  <c r="D511" i="10" s="1"/>
  <c r="I393" i="3"/>
  <c r="D392" i="10" s="1"/>
  <c r="I556" i="3"/>
  <c r="D554" i="10" s="1"/>
  <c r="I546" i="3"/>
  <c r="D545" i="10" s="1"/>
  <c r="I558" i="3"/>
  <c r="D556" i="10" s="1"/>
  <c r="I270" i="3"/>
  <c r="D269" i="10" s="1"/>
  <c r="I357" i="3"/>
  <c r="D356" i="10" s="1"/>
  <c r="I439" i="3"/>
  <c r="D437" i="10" s="1"/>
  <c r="I372" i="3"/>
  <c r="D370" i="10" s="1"/>
  <c r="I147" i="3"/>
  <c r="D146" i="10" s="1"/>
  <c r="I530" i="3"/>
  <c r="D528" i="10" s="1"/>
  <c r="I342" i="3"/>
  <c r="D341" i="10" s="1"/>
  <c r="I26" i="3"/>
  <c r="D26" i="10" s="1"/>
  <c r="I480" i="3"/>
  <c r="D479" i="10" s="1"/>
  <c r="I344" i="3"/>
  <c r="D343" i="10" s="1"/>
  <c r="I315" i="3"/>
  <c r="D314" i="10" s="1"/>
  <c r="I241" i="3"/>
  <c r="D241" i="10" s="1"/>
  <c r="I42" i="3"/>
  <c r="D42" i="10" s="1"/>
  <c r="I455" i="3"/>
  <c r="D453" i="10" s="1"/>
  <c r="I268" i="3"/>
  <c r="D267" i="10" s="1"/>
  <c r="I420" i="3"/>
  <c r="D419" i="10" s="1"/>
  <c r="I174" i="3"/>
  <c r="D174" i="10" s="1"/>
  <c r="I162" i="3"/>
  <c r="D162" i="10" s="1"/>
  <c r="I300" i="3"/>
  <c r="D299" i="10" s="1"/>
  <c r="I11" i="3"/>
  <c r="D11" i="10" s="1"/>
  <c r="I419" i="3"/>
  <c r="D418" i="10" s="1"/>
  <c r="I516" i="3"/>
  <c r="D514" i="10" s="1"/>
  <c r="I466" i="3"/>
  <c r="D465" i="10" s="1"/>
  <c r="I301" i="3"/>
  <c r="D300" i="10" s="1"/>
  <c r="I208" i="3"/>
  <c r="D207" i="10" s="1"/>
  <c r="I453" i="3"/>
  <c r="D451" i="10" s="1"/>
  <c r="I440" i="3"/>
  <c r="D438" i="10" s="1"/>
  <c r="I267" i="3"/>
  <c r="D266" i="10" s="1"/>
  <c r="I131" i="3"/>
  <c r="D130" i="10" s="1"/>
  <c r="I316" i="3"/>
  <c r="D315" i="10" s="1"/>
  <c r="I189" i="3"/>
  <c r="D188" i="10" s="1"/>
  <c r="I417" i="3"/>
  <c r="D416" i="10" s="1"/>
  <c r="I112" i="3"/>
  <c r="D112" i="10" s="1"/>
  <c r="I12" i="3"/>
  <c r="D12" i="10" s="1"/>
  <c r="I194" i="3"/>
  <c r="D193" i="10" s="1"/>
  <c r="I576" i="3"/>
  <c r="D574" i="10" s="1"/>
  <c r="I313" i="3"/>
  <c r="D312" i="10" s="1"/>
  <c r="I192" i="3"/>
  <c r="D191" i="10" s="1"/>
  <c r="I253" i="3"/>
  <c r="D252" i="10" s="1"/>
  <c r="I196" i="3"/>
  <c r="D195" i="10" s="1"/>
  <c r="I149" i="3"/>
  <c r="D148" i="10" s="1"/>
  <c r="I540" i="3"/>
  <c r="D539" i="10" s="1"/>
  <c r="I360" i="3"/>
  <c r="D359" i="10" s="1"/>
  <c r="I8" i="3"/>
  <c r="D8" i="10" s="1"/>
  <c r="I345" i="3"/>
  <c r="D344" i="10" s="1"/>
  <c r="I38" i="3"/>
  <c r="D38" i="10" s="1"/>
  <c r="I88" i="3"/>
  <c r="D88" i="10" s="1"/>
  <c r="I254" i="3"/>
  <c r="D253" i="10" s="1"/>
  <c r="I285" i="3"/>
  <c r="D284" i="10" s="1"/>
  <c r="I465" i="3"/>
  <c r="D464" i="10" s="1"/>
  <c r="I575" i="3"/>
  <c r="D573" i="10" s="1"/>
  <c r="I394" i="3"/>
  <c r="D393" i="10" s="1"/>
  <c r="I115" i="3"/>
  <c r="D115" i="10" s="1"/>
  <c r="I74" i="3"/>
  <c r="D73" i="10" s="1"/>
  <c r="I148" i="3"/>
  <c r="D147" i="10" s="1"/>
  <c r="I269" i="3"/>
  <c r="D268" i="10" s="1"/>
  <c r="I252" i="3"/>
  <c r="D251" i="10" s="1"/>
  <c r="I84" i="3"/>
  <c r="D84" i="10" s="1"/>
  <c r="I159" i="3"/>
  <c r="D159" i="10" s="1"/>
  <c r="I23" i="3"/>
  <c r="D23" i="10" s="1"/>
  <c r="I24" i="3"/>
  <c r="D24" i="10" s="1"/>
  <c r="I69" i="3"/>
  <c r="D68" i="10" s="1"/>
  <c r="I485" i="3"/>
  <c r="D484" i="10" s="1"/>
  <c r="I421" i="3"/>
  <c r="D420" i="10" s="1"/>
  <c r="I116" i="3"/>
  <c r="D116" i="10" s="1"/>
  <c r="I509" i="3"/>
  <c r="D507" i="10" s="1"/>
  <c r="I545" i="3"/>
  <c r="D544" i="10" s="1"/>
  <c r="I327" i="3"/>
  <c r="D326" i="10" s="1"/>
  <c r="I448" i="3"/>
  <c r="D446" i="10" s="1"/>
  <c r="I175" i="3"/>
  <c r="D175" i="10" s="1"/>
  <c r="I101" i="3"/>
  <c r="D101" i="10" s="1"/>
  <c r="I433" i="3"/>
  <c r="D431" i="10" s="1"/>
  <c r="I257" i="3"/>
  <c r="D256" i="10" s="1"/>
  <c r="I255" i="3"/>
  <c r="D254" i="10" s="1"/>
  <c r="I113" i="3"/>
  <c r="D113" i="10" s="1"/>
  <c r="I494" i="3"/>
  <c r="D492" i="10" s="1"/>
  <c r="I72" i="3"/>
  <c r="D71" i="10" s="1"/>
  <c r="I68" i="3"/>
  <c r="D67" i="10" s="1"/>
  <c r="I362" i="3"/>
  <c r="D361" i="10" s="1"/>
  <c r="I98" i="3"/>
  <c r="D98" i="10" s="1"/>
  <c r="I577" i="3"/>
  <c r="D575" i="10" s="1"/>
  <c r="I481" i="3"/>
  <c r="D480" i="10" s="1"/>
  <c r="I222" i="3"/>
  <c r="D221" i="10" s="1"/>
  <c r="I390" i="3"/>
  <c r="D389" i="10" s="1"/>
  <c r="I220" i="3"/>
  <c r="D219" i="10" s="1"/>
  <c r="I58" i="3"/>
  <c r="D58" i="10" s="1"/>
  <c r="I469" i="3"/>
  <c r="D468" i="10" s="1"/>
  <c r="I225" i="3"/>
  <c r="D224" i="10" s="1"/>
  <c r="I468" i="3"/>
  <c r="D467" i="10" s="1"/>
  <c r="I529" i="3"/>
  <c r="D527" i="10" s="1"/>
  <c r="I150" i="3"/>
  <c r="D149" i="10" s="1"/>
  <c r="I435" i="3"/>
  <c r="D433" i="10" s="1"/>
  <c r="I224" i="3"/>
  <c r="D223" i="10" s="1"/>
  <c r="I317" i="3"/>
  <c r="D316" i="10" s="1"/>
  <c r="I128" i="3"/>
  <c r="D127" i="10" s="1"/>
  <c r="I83" i="3"/>
  <c r="D83" i="10" s="1"/>
  <c r="I51" i="3"/>
  <c r="D51" i="10" s="1"/>
  <c r="I562" i="3"/>
  <c r="D560" i="10" s="1"/>
  <c r="I389" i="3"/>
  <c r="D388" i="10" s="1"/>
  <c r="I163" i="3"/>
  <c r="D163" i="10" s="1"/>
  <c r="I402" i="3"/>
  <c r="D401" i="10" s="1"/>
  <c r="I27" i="3"/>
  <c r="D27" i="10" s="1"/>
  <c r="I496" i="3"/>
  <c r="D494" i="10" s="1"/>
  <c r="I437" i="3"/>
  <c r="D435" i="10" s="1"/>
  <c r="I209" i="3"/>
  <c r="D208" i="10" s="1"/>
  <c r="I478" i="3"/>
  <c r="D477" i="10" s="1"/>
  <c r="I281" i="3"/>
  <c r="D280" i="10" s="1"/>
  <c r="I392" i="3"/>
  <c r="D391" i="10" s="1"/>
  <c r="I361" i="3"/>
  <c r="D360" i="10" s="1"/>
  <c r="I103" i="3"/>
  <c r="D103" i="10" s="1"/>
  <c r="I284" i="3"/>
  <c r="D283" i="10" s="1"/>
  <c r="I407" i="3"/>
  <c r="D406" i="10" s="1"/>
  <c r="I500" i="3"/>
  <c r="D498" i="10" s="1"/>
  <c r="I422" i="3"/>
  <c r="D421" i="10" s="1"/>
  <c r="I118" i="3"/>
  <c r="D118" i="10" s="1"/>
  <c r="I55" i="3"/>
  <c r="D55" i="10" s="1"/>
  <c r="I544" i="3"/>
  <c r="D543" i="10" s="1"/>
  <c r="I483" i="3"/>
  <c r="D482" i="10" s="1"/>
  <c r="I299" i="3"/>
  <c r="D298" i="10" s="1"/>
  <c r="I195" i="3"/>
  <c r="D194" i="10" s="1"/>
  <c r="I405" i="3"/>
  <c r="D404" i="10" s="1"/>
  <c r="I329" i="3"/>
  <c r="D328" i="10" s="1"/>
  <c r="I418" i="3"/>
  <c r="D417" i="10" s="1"/>
  <c r="I240" i="3"/>
  <c r="D240" i="10" s="1"/>
  <c r="I237" i="3"/>
  <c r="D237" i="10" s="1"/>
  <c r="I71" i="3"/>
  <c r="D70" i="10" s="1"/>
  <c r="I37" i="3"/>
  <c r="D37" i="10" s="1"/>
  <c r="I452" i="3"/>
  <c r="D450" i="10" s="1"/>
  <c r="I561" i="3"/>
  <c r="D559" i="10" s="1"/>
  <c r="I328" i="3"/>
  <c r="D327" i="10" s="1"/>
  <c r="I555" i="3"/>
  <c r="D553" i="10" s="1"/>
  <c r="I85" i="3"/>
  <c r="D85" i="10" s="1"/>
  <c r="I570" i="3"/>
  <c r="D568" i="10" s="1"/>
  <c r="I52" i="3"/>
  <c r="D52" i="10" s="1"/>
  <c r="I346" i="3"/>
  <c r="D345" i="10" s="1"/>
  <c r="I297" i="3"/>
  <c r="D296" i="10" s="1"/>
  <c r="I271" i="3"/>
  <c r="D270" i="10" s="1"/>
  <c r="I177" i="3"/>
  <c r="D177" i="10" s="1"/>
  <c r="I467" i="3"/>
  <c r="D466" i="10" s="1"/>
  <c r="I22" i="3"/>
  <c r="D22" i="10" s="1"/>
  <c r="I356" i="3"/>
  <c r="D355" i="10" s="1"/>
  <c r="I296" i="3"/>
  <c r="D295" i="10" s="1"/>
  <c r="I204" i="3"/>
  <c r="D203" i="10" s="1"/>
  <c r="I525" i="3"/>
  <c r="D523" i="10" s="1"/>
  <c r="I234" i="3"/>
  <c r="D234" i="10" s="1"/>
  <c r="I514" i="3"/>
  <c r="D512" i="10" s="1"/>
  <c r="I54" i="3"/>
  <c r="D54" i="10" s="1"/>
  <c r="I9" i="3"/>
  <c r="D9" i="10" s="1"/>
  <c r="I250" i="3"/>
  <c r="D249" i="10" s="1"/>
  <c r="I70" i="3"/>
  <c r="D69" i="10" s="1"/>
  <c r="I438" i="3"/>
  <c r="D436" i="10" s="1"/>
  <c r="I39" i="3"/>
  <c r="D39" i="10" s="1"/>
  <c r="I87" i="3"/>
  <c r="D87" i="10" s="1"/>
  <c r="I409" i="3"/>
  <c r="D408" i="10" s="1"/>
  <c r="I379" i="3"/>
  <c r="D377" i="10" s="1"/>
  <c r="I117" i="3"/>
  <c r="D117" i="10" s="1"/>
  <c r="I193" i="3"/>
  <c r="D192" i="10" s="1"/>
  <c r="I82" i="3"/>
  <c r="D82" i="10" s="1"/>
  <c r="I272" i="3"/>
  <c r="D271" i="10" s="1"/>
  <c r="I73" i="3"/>
  <c r="D72" i="10" s="1"/>
  <c r="I10" i="3"/>
  <c r="D10" i="10" s="1"/>
  <c r="I236" i="3"/>
  <c r="D236" i="10" s="1"/>
  <c r="I510" i="3"/>
  <c r="D508" i="10" s="1"/>
  <c r="I332" i="3"/>
  <c r="D331" i="10" s="1"/>
  <c r="I531" i="3"/>
  <c r="D529" i="10" s="1"/>
  <c r="I53" i="3"/>
  <c r="D53" i="10" s="1"/>
  <c r="I146" i="3"/>
  <c r="D145" i="10" s="1"/>
  <c r="I451" i="3"/>
  <c r="D449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126" i="3" l="1"/>
  <c r="J507" i="3"/>
  <c r="J339" i="3"/>
  <c r="J293" i="3"/>
  <c r="J278" i="3"/>
  <c r="J65" i="3"/>
  <c r="J461" i="3"/>
  <c r="J49" i="3"/>
  <c r="J553" i="3"/>
  <c r="J19" i="3"/>
  <c r="J370" i="3"/>
  <c r="J537" i="3"/>
  <c r="J492" i="3"/>
  <c r="J324" i="3"/>
  <c r="J431" i="3"/>
  <c r="J354" i="3"/>
  <c r="J263" i="3"/>
  <c r="J400" i="3"/>
  <c r="J522" i="3"/>
  <c r="J141" i="3"/>
  <c r="J4" i="3"/>
  <c r="J446" i="3"/>
  <c r="J80" i="3"/>
  <c r="J156" i="3"/>
  <c r="J248" i="3"/>
  <c r="J568" i="3"/>
  <c r="J232" i="3"/>
  <c r="J476" i="3"/>
  <c r="J171" i="3"/>
  <c r="J202" i="3"/>
  <c r="J110" i="3"/>
  <c r="J34" i="3"/>
  <c r="J217" i="3"/>
  <c r="J95" i="3"/>
  <c r="J187" i="3"/>
  <c r="J385" i="3"/>
  <c r="J415" i="3"/>
  <c r="J309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203" i="3" l="1"/>
  <c r="J35" i="3"/>
  <c r="J20" i="3"/>
  <c r="J233" i="3"/>
  <c r="J325" i="3"/>
  <c r="J127" i="3"/>
  <c r="J462" i="3"/>
  <c r="J172" i="3"/>
  <c r="J340" i="3"/>
  <c r="J416" i="3"/>
  <c r="J447" i="3"/>
  <c r="J50" i="3"/>
  <c r="J188" i="3"/>
  <c r="J81" i="3"/>
  <c r="J5" i="3"/>
  <c r="J66" i="3"/>
  <c r="J279" i="3"/>
  <c r="J294" i="3"/>
  <c r="J493" i="3"/>
  <c r="J264" i="3"/>
  <c r="J477" i="3"/>
  <c r="J96" i="3"/>
  <c r="J538" i="3"/>
  <c r="J355" i="3"/>
  <c r="J569" i="3"/>
  <c r="J218" i="3"/>
  <c r="J157" i="3"/>
  <c r="J249" i="3"/>
  <c r="J432" i="3"/>
  <c r="J386" i="3"/>
  <c r="J371" i="3"/>
  <c r="J401" i="3"/>
  <c r="J523" i="3"/>
  <c r="J111" i="3"/>
  <c r="J142" i="3"/>
  <c r="J508" i="3"/>
  <c r="J310" i="3"/>
  <c r="J554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470" i="3"/>
  <c r="J178" i="3"/>
  <c r="J38" i="3"/>
  <c r="J53" i="3"/>
  <c r="J51" i="3"/>
  <c r="J224" i="3"/>
  <c r="J373" i="3"/>
  <c r="J467" i="3"/>
  <c r="J165" i="3"/>
  <c r="J252" i="3"/>
  <c r="J73" i="3"/>
  <c r="J89" i="3"/>
  <c r="J159" i="3"/>
  <c r="J509" i="3"/>
  <c r="J357" i="3"/>
  <c r="J148" i="3"/>
  <c r="J8" i="3"/>
  <c r="J135" i="3"/>
  <c r="J438" i="3"/>
  <c r="J268" i="3"/>
  <c r="J272" i="3"/>
  <c r="J511" i="3"/>
  <c r="J435" i="3"/>
  <c r="J223" i="3"/>
  <c r="J285" i="3"/>
  <c r="J69" i="3"/>
  <c r="J88" i="3"/>
  <c r="J28" i="3"/>
  <c r="J482" i="3"/>
  <c r="J375" i="3"/>
  <c r="J405" i="3"/>
  <c r="J392" i="3"/>
  <c r="J226" i="3"/>
  <c r="J543" i="3"/>
  <c r="J104" i="3"/>
  <c r="J448" i="3"/>
  <c r="J422" i="3"/>
  <c r="J208" i="3"/>
  <c r="J295" i="3"/>
  <c r="J360" i="3"/>
  <c r="J571" i="3"/>
  <c r="J315" i="3"/>
  <c r="J238" i="3"/>
  <c r="J84" i="3"/>
  <c r="J55" i="3"/>
  <c r="J408" i="3"/>
  <c r="J284" i="3"/>
  <c r="J312" i="3"/>
  <c r="J281" i="3"/>
  <c r="J451" i="3"/>
  <c r="J574" i="3"/>
  <c r="J257" i="3"/>
  <c r="J131" i="3"/>
  <c r="J250" i="3"/>
  <c r="J302" i="3"/>
  <c r="J74" i="3"/>
  <c r="J189" i="3"/>
  <c r="J318" i="3"/>
  <c r="J559" i="3"/>
  <c r="J132" i="3"/>
  <c r="J326" i="3"/>
  <c r="J266" i="3"/>
  <c r="J280" i="3"/>
  <c r="J134" i="3"/>
  <c r="J26" i="3"/>
  <c r="J287" i="3"/>
  <c r="J516" i="3"/>
  <c r="J118" i="3"/>
  <c r="J67" i="3"/>
  <c r="J378" i="3"/>
  <c r="J544" i="3"/>
  <c r="J478" i="3"/>
  <c r="J219" i="3"/>
  <c r="J524" i="3"/>
  <c r="J570" i="3"/>
  <c r="J206" i="3"/>
  <c r="J193" i="3"/>
  <c r="J419" i="3"/>
  <c r="J300" i="3"/>
  <c r="J515" i="3"/>
  <c r="J114" i="3"/>
  <c r="J347" i="3"/>
  <c r="J191" i="3"/>
  <c r="J560" i="3"/>
  <c r="J530" i="3"/>
  <c r="J376" i="3"/>
  <c r="J150" i="3"/>
  <c r="J573" i="3"/>
  <c r="J116" i="3"/>
  <c r="J39" i="3"/>
  <c r="J540" i="3"/>
  <c r="J495" i="3"/>
  <c r="J211" i="3"/>
  <c r="J525" i="3"/>
  <c r="J529" i="3"/>
  <c r="J283" i="3"/>
  <c r="J11" i="3"/>
  <c r="J251" i="3"/>
  <c r="J225" i="3"/>
  <c r="J455" i="3"/>
  <c r="J404" i="3"/>
  <c r="J345" i="3"/>
  <c r="J407" i="3"/>
  <c r="J194" i="3"/>
  <c r="J449" i="3"/>
  <c r="J496" i="3"/>
  <c r="J221" i="3"/>
  <c r="J12" i="3"/>
  <c r="J6" i="3"/>
  <c r="J513" i="3"/>
  <c r="J329" i="3"/>
  <c r="J222" i="3"/>
  <c r="J237" i="3"/>
  <c r="J499" i="3"/>
  <c r="J21" i="3"/>
  <c r="J130" i="3"/>
  <c r="J463" i="3"/>
  <c r="J179" i="3"/>
  <c r="J479" i="3"/>
  <c r="J417" i="3"/>
  <c r="J390" i="3"/>
  <c r="J372" i="3"/>
  <c r="J555" i="3"/>
  <c r="J374" i="3"/>
  <c r="J85" i="3"/>
  <c r="J147" i="3"/>
  <c r="J40" i="3"/>
  <c r="J112" i="3"/>
  <c r="J36" i="3"/>
  <c r="J317" i="3"/>
  <c r="J466" i="3"/>
  <c r="J177" i="3"/>
  <c r="J240" i="3"/>
  <c r="J117" i="3"/>
  <c r="J43" i="3"/>
  <c r="J362" i="3"/>
  <c r="J103" i="3"/>
  <c r="J572" i="3"/>
  <c r="J192" i="3"/>
  <c r="J100" i="3"/>
  <c r="J195" i="3"/>
  <c r="J356" i="3"/>
  <c r="J346" i="3"/>
  <c r="J402" i="3"/>
  <c r="J128" i="3"/>
  <c r="J87" i="3"/>
  <c r="J235" i="3"/>
  <c r="J297" i="3"/>
  <c r="J27" i="3"/>
  <c r="J58" i="3"/>
  <c r="J453" i="3"/>
  <c r="J388" i="3"/>
  <c r="J210" i="3"/>
  <c r="J99" i="3"/>
  <c r="J484" i="3"/>
  <c r="J330" i="3"/>
  <c r="J527" i="3"/>
  <c r="J72" i="3"/>
  <c r="J348" i="3"/>
  <c r="J286" i="3"/>
  <c r="J174" i="3"/>
  <c r="J282" i="3"/>
  <c r="J485" i="3"/>
  <c r="J494" i="3"/>
  <c r="J423" i="3"/>
  <c r="J433" i="3"/>
  <c r="J359" i="3"/>
  <c r="J418" i="3"/>
  <c r="J328" i="3"/>
  <c r="J575" i="3"/>
  <c r="J528" i="3"/>
  <c r="J129" i="3"/>
  <c r="J342" i="3"/>
  <c r="J54" i="3"/>
  <c r="J454" i="3"/>
  <c r="J149" i="3"/>
  <c r="J512" i="3"/>
  <c r="J7" i="3"/>
  <c r="J146" i="3"/>
  <c r="J483" i="3"/>
  <c r="J343" i="3"/>
  <c r="J267" i="3"/>
  <c r="J393" i="3"/>
  <c r="J557" i="3"/>
  <c r="J331" i="3"/>
  <c r="J255" i="3"/>
  <c r="J101" i="3"/>
  <c r="J501" i="3"/>
  <c r="J344" i="3"/>
  <c r="J539" i="3"/>
  <c r="J10" i="3"/>
  <c r="J531" i="3"/>
  <c r="J82" i="3"/>
  <c r="J403" i="3"/>
  <c r="J358" i="3"/>
  <c r="J379" i="3"/>
  <c r="J298" i="3"/>
  <c r="J161" i="3"/>
  <c r="J180" i="3"/>
  <c r="J437" i="3"/>
  <c r="J439" i="3"/>
  <c r="J545" i="3"/>
  <c r="J204" i="3"/>
  <c r="J253" i="3"/>
  <c r="J207" i="3"/>
  <c r="J420" i="3"/>
  <c r="J561" i="3"/>
  <c r="J56" i="3"/>
  <c r="J98" i="3"/>
  <c r="J234" i="3"/>
  <c r="J113" i="3"/>
  <c r="J361" i="3"/>
  <c r="J556" i="3"/>
  <c r="J389" i="3"/>
  <c r="J497" i="3"/>
  <c r="J162" i="3"/>
  <c r="J299" i="3"/>
  <c r="J500" i="3"/>
  <c r="J254" i="3"/>
  <c r="J22" i="3"/>
  <c r="J296" i="3"/>
  <c r="J143" i="3"/>
  <c r="J363" i="3"/>
  <c r="J158" i="3"/>
  <c r="J514" i="3"/>
  <c r="J24" i="3"/>
  <c r="J23" i="3"/>
  <c r="J265" i="3"/>
  <c r="J86" i="3"/>
  <c r="J480" i="3"/>
  <c r="J562" i="3"/>
  <c r="J25" i="3"/>
  <c r="J205" i="3"/>
  <c r="J190" i="3"/>
  <c r="J271" i="3"/>
  <c r="J341" i="3"/>
  <c r="J576" i="3"/>
  <c r="J83" i="3"/>
  <c r="J52" i="3"/>
  <c r="J133" i="3"/>
  <c r="J510" i="3"/>
  <c r="J542" i="3"/>
  <c r="J175" i="3"/>
  <c r="J440" i="3"/>
  <c r="J256" i="3"/>
  <c r="J526" i="3"/>
  <c r="J164" i="3"/>
  <c r="J424" i="3"/>
  <c r="J270" i="3"/>
  <c r="J9" i="3"/>
  <c r="J450" i="3"/>
  <c r="J387" i="3"/>
  <c r="J464" i="3"/>
  <c r="J377" i="3"/>
  <c r="J314" i="3"/>
  <c r="J327" i="3"/>
  <c r="J421" i="3"/>
  <c r="J409" i="3"/>
  <c r="J144" i="3"/>
  <c r="J68" i="3"/>
  <c r="J332" i="3"/>
  <c r="J311" i="3"/>
  <c r="J119" i="3"/>
  <c r="J173" i="3"/>
  <c r="J145" i="3"/>
  <c r="J176" i="3"/>
  <c r="J239" i="3"/>
  <c r="J236" i="3"/>
  <c r="J102" i="3"/>
  <c r="J269" i="3"/>
  <c r="J71" i="3"/>
  <c r="J209" i="3"/>
  <c r="J163" i="3"/>
  <c r="J465" i="3"/>
  <c r="J57" i="3"/>
  <c r="J196" i="3"/>
  <c r="J558" i="3"/>
  <c r="J546" i="3"/>
  <c r="J452" i="3"/>
  <c r="J541" i="3"/>
  <c r="J436" i="3"/>
  <c r="J301" i="3"/>
  <c r="J394" i="3"/>
  <c r="J406" i="3"/>
  <c r="J42" i="3"/>
  <c r="J70" i="3"/>
  <c r="J498" i="3"/>
  <c r="J160" i="3"/>
  <c r="J481" i="3"/>
  <c r="J577" i="3"/>
  <c r="J391" i="3"/>
  <c r="J37" i="3"/>
  <c r="J41" i="3"/>
  <c r="J434" i="3"/>
  <c r="J220" i="3"/>
  <c r="J469" i="3"/>
  <c r="J316" i="3"/>
  <c r="J97" i="3"/>
  <c r="J313" i="3"/>
  <c r="J115" i="3"/>
  <c r="J468" i="3"/>
  <c r="J241" i="3"/>
  <c r="J333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126" i="3" l="1"/>
  <c r="K217" i="3"/>
  <c r="K400" i="3"/>
  <c r="K49" i="3"/>
  <c r="K446" i="3"/>
  <c r="K324" i="3"/>
  <c r="K293" i="3"/>
  <c r="K156" i="3"/>
  <c r="K95" i="3"/>
  <c r="K65" i="3"/>
  <c r="K110" i="3"/>
  <c r="K309" i="3"/>
  <c r="K507" i="3"/>
  <c r="K263" i="3"/>
  <c r="K171" i="3"/>
  <c r="K354" i="3"/>
  <c r="K339" i="3"/>
  <c r="K568" i="3"/>
  <c r="K278" i="3"/>
  <c r="K431" i="3"/>
  <c r="K80" i="3"/>
  <c r="K476" i="3"/>
  <c r="K522" i="3"/>
  <c r="K232" i="3"/>
  <c r="K370" i="3"/>
  <c r="K34" i="3"/>
  <c r="K385" i="3"/>
  <c r="K553" i="3"/>
  <c r="K202" i="3"/>
  <c r="K461" i="3"/>
  <c r="K187" i="3"/>
  <c r="K492" i="3"/>
  <c r="K141" i="3"/>
  <c r="K537" i="3"/>
  <c r="K248" i="3"/>
  <c r="K415" i="3"/>
  <c r="K4" i="3"/>
  <c r="K19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111" i="3" l="1"/>
  <c r="K325" i="3"/>
  <c r="K493" i="3"/>
  <c r="K371" i="3"/>
  <c r="K386" i="3"/>
  <c r="K294" i="3"/>
  <c r="K249" i="3"/>
  <c r="K477" i="3"/>
  <c r="K50" i="3"/>
  <c r="K5" i="3"/>
  <c r="K462" i="3"/>
  <c r="K142" i="3"/>
  <c r="K264" i="3"/>
  <c r="K20" i="3"/>
  <c r="K554" i="3"/>
  <c r="K416" i="3"/>
  <c r="K508" i="3"/>
  <c r="K538" i="3"/>
  <c r="K355" i="3"/>
  <c r="K81" i="3"/>
  <c r="K569" i="3"/>
  <c r="K447" i="3"/>
  <c r="K401" i="3"/>
  <c r="K218" i="3"/>
  <c r="K340" i="3"/>
  <c r="K432" i="3"/>
  <c r="K172" i="3"/>
  <c r="K157" i="3"/>
  <c r="K203" i="3"/>
  <c r="K523" i="3"/>
  <c r="K127" i="3"/>
  <c r="K96" i="3"/>
  <c r="K188" i="3"/>
  <c r="K35" i="3"/>
  <c r="K233" i="3"/>
  <c r="K66" i="3"/>
  <c r="K279" i="3"/>
  <c r="K310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239" i="3"/>
  <c r="K555" i="3"/>
  <c r="K22" i="3"/>
  <c r="K358" i="3"/>
  <c r="K40" i="3"/>
  <c r="K128" i="3"/>
  <c r="K98" i="3"/>
  <c r="K296" i="3"/>
  <c r="K190" i="3"/>
  <c r="K162" i="3"/>
  <c r="K571" i="3"/>
  <c r="K318" i="3"/>
  <c r="K85" i="3"/>
  <c r="K388" i="3"/>
  <c r="K222" i="3"/>
  <c r="K531" i="3"/>
  <c r="K573" i="3"/>
  <c r="K391" i="3"/>
  <c r="K314" i="3"/>
  <c r="K495" i="3"/>
  <c r="K530" i="3"/>
  <c r="K433" i="3"/>
  <c r="K469" i="3"/>
  <c r="K10" i="3"/>
  <c r="K252" i="3"/>
  <c r="K467" i="3"/>
  <c r="K359" i="3"/>
  <c r="K192" i="3"/>
  <c r="K387" i="3"/>
  <c r="K130" i="3"/>
  <c r="K132" i="3"/>
  <c r="K298" i="3"/>
  <c r="K54" i="3"/>
  <c r="K268" i="3"/>
  <c r="K356" i="3"/>
  <c r="K454" i="3"/>
  <c r="K378" i="3"/>
  <c r="K312" i="3"/>
  <c r="K449" i="3"/>
  <c r="K345" i="3"/>
  <c r="K12" i="3"/>
  <c r="K526" i="3"/>
  <c r="K420" i="3"/>
  <c r="K53" i="3"/>
  <c r="K226" i="3"/>
  <c r="K118" i="3"/>
  <c r="K331" i="3"/>
  <c r="K361" i="3"/>
  <c r="K21" i="3"/>
  <c r="K145" i="3"/>
  <c r="K134" i="3"/>
  <c r="K250" i="3"/>
  <c r="K560" i="3"/>
  <c r="K144" i="3"/>
  <c r="K209" i="3"/>
  <c r="K205" i="3"/>
  <c r="K372" i="3"/>
  <c r="K56" i="3"/>
  <c r="K545" i="3"/>
  <c r="K512" i="3"/>
  <c r="K403" i="3"/>
  <c r="K529" i="3"/>
  <c r="K525" i="3"/>
  <c r="K8" i="3"/>
  <c r="K73" i="3"/>
  <c r="K7" i="3"/>
  <c r="K117" i="3"/>
  <c r="K572" i="3"/>
  <c r="K104" i="3"/>
  <c r="K362" i="3"/>
  <c r="K204" i="3"/>
  <c r="K405" i="3"/>
  <c r="K435" i="3"/>
  <c r="K509" i="3"/>
  <c r="K174" i="3"/>
  <c r="K313" i="3"/>
  <c r="K496" i="3"/>
  <c r="K161" i="3"/>
  <c r="K284" i="3"/>
  <c r="K69" i="3"/>
  <c r="K343" i="3"/>
  <c r="K328" i="3"/>
  <c r="K311" i="3"/>
  <c r="K39" i="3"/>
  <c r="K84" i="3"/>
  <c r="K408" i="3"/>
  <c r="K89" i="3"/>
  <c r="K342" i="3"/>
  <c r="K562" i="3"/>
  <c r="K511" i="3"/>
  <c r="K189" i="3"/>
  <c r="K131" i="3"/>
  <c r="K23" i="3"/>
  <c r="K251" i="3"/>
  <c r="K74" i="3"/>
  <c r="K287" i="3"/>
  <c r="K575" i="3"/>
  <c r="K101" i="3"/>
  <c r="K150" i="3"/>
  <c r="K206" i="3"/>
  <c r="K71" i="3"/>
  <c r="K455" i="3"/>
  <c r="K255" i="3"/>
  <c r="K422" i="3"/>
  <c r="K437" i="3"/>
  <c r="K481" i="3"/>
  <c r="K299" i="3"/>
  <c r="K561" i="3"/>
  <c r="K165" i="3"/>
  <c r="K501" i="3"/>
  <c r="K480" i="3"/>
  <c r="K285" i="3"/>
  <c r="K464" i="3"/>
  <c r="K234" i="3"/>
  <c r="K225" i="3"/>
  <c r="K556" i="3"/>
  <c r="K434" i="3"/>
  <c r="K373" i="3"/>
  <c r="K175" i="3"/>
  <c r="K393" i="3"/>
  <c r="K317" i="3"/>
  <c r="K240" i="3"/>
  <c r="K158" i="3"/>
  <c r="K479" i="3"/>
  <c r="K404" i="3"/>
  <c r="K253" i="3"/>
  <c r="K6" i="3"/>
  <c r="K390" i="3"/>
  <c r="K341" i="3"/>
  <c r="K194" i="3"/>
  <c r="K9" i="3"/>
  <c r="K37" i="3"/>
  <c r="K207" i="3"/>
  <c r="K160" i="3"/>
  <c r="K389" i="3"/>
  <c r="K421" i="3"/>
  <c r="K72" i="3"/>
  <c r="K55" i="3"/>
  <c r="K513" i="3"/>
  <c r="K269" i="3"/>
  <c r="K119" i="3"/>
  <c r="K376" i="3"/>
  <c r="K129" i="3"/>
  <c r="K423" i="3"/>
  <c r="K346" i="3"/>
  <c r="K500" i="3"/>
  <c r="K329" i="3"/>
  <c r="K559" i="3"/>
  <c r="K193" i="3"/>
  <c r="K539" i="3"/>
  <c r="K272" i="3"/>
  <c r="K26" i="3"/>
  <c r="K379" i="3"/>
  <c r="K394" i="3"/>
  <c r="K402" i="3"/>
  <c r="K315" i="3"/>
  <c r="K453" i="3"/>
  <c r="K164" i="3"/>
  <c r="K87" i="3"/>
  <c r="K265" i="3"/>
  <c r="K163" i="3"/>
  <c r="K448" i="3"/>
  <c r="K282" i="3"/>
  <c r="K357" i="3"/>
  <c r="K330" i="3"/>
  <c r="K419" i="3"/>
  <c r="K377" i="3"/>
  <c r="K210" i="3"/>
  <c r="K510" i="3"/>
  <c r="K409" i="3"/>
  <c r="K267" i="3"/>
  <c r="K485" i="3"/>
  <c r="K177" i="3"/>
  <c r="K418" i="3"/>
  <c r="K241" i="3"/>
  <c r="K28" i="3"/>
  <c r="K236" i="3"/>
  <c r="K498" i="3"/>
  <c r="K176" i="3"/>
  <c r="K221" i="3"/>
  <c r="K546" i="3"/>
  <c r="K483" i="3"/>
  <c r="K374" i="3"/>
  <c r="K466" i="3"/>
  <c r="K450" i="3"/>
  <c r="K38" i="3"/>
  <c r="K576" i="3"/>
  <c r="K237" i="3"/>
  <c r="K266" i="3"/>
  <c r="K238" i="3"/>
  <c r="K114" i="3"/>
  <c r="K424" i="3"/>
  <c r="K86" i="3"/>
  <c r="K135" i="3"/>
  <c r="K67" i="3"/>
  <c r="K112" i="3"/>
  <c r="K82" i="3"/>
  <c r="K570" i="3"/>
  <c r="K392" i="3"/>
  <c r="K24" i="3"/>
  <c r="K235" i="3"/>
  <c r="K527" i="3"/>
  <c r="K494" i="3"/>
  <c r="K219" i="3"/>
  <c r="K100" i="3"/>
  <c r="K116" i="3"/>
  <c r="K470" i="3"/>
  <c r="K316" i="3"/>
  <c r="K195" i="3"/>
  <c r="K557" i="3"/>
  <c r="K452" i="3"/>
  <c r="K515" i="3"/>
  <c r="K115" i="3"/>
  <c r="K148" i="3"/>
  <c r="K99" i="3"/>
  <c r="K254" i="3"/>
  <c r="K256" i="3"/>
  <c r="K133" i="3"/>
  <c r="K68" i="3"/>
  <c r="K281" i="3"/>
  <c r="K97" i="3"/>
  <c r="K540" i="3"/>
  <c r="K363" i="3"/>
  <c r="K407" i="3"/>
  <c r="K297" i="3"/>
  <c r="K463" i="3"/>
  <c r="K88" i="3"/>
  <c r="K211" i="3"/>
  <c r="K41" i="3"/>
  <c r="K208" i="3"/>
  <c r="K220" i="3"/>
  <c r="K301" i="3"/>
  <c r="K484" i="3"/>
  <c r="K173" i="3"/>
  <c r="K103" i="3"/>
  <c r="K516" i="3"/>
  <c r="K283" i="3"/>
  <c r="K360" i="3"/>
  <c r="K224" i="3"/>
  <c r="K178" i="3"/>
  <c r="K468" i="3"/>
  <c r="K143" i="3"/>
  <c r="K440" i="3"/>
  <c r="K180" i="3"/>
  <c r="K286" i="3"/>
  <c r="K499" i="3"/>
  <c r="K295" i="3"/>
  <c r="K83" i="3"/>
  <c r="K179" i="3"/>
  <c r="K43" i="3"/>
  <c r="K58" i="3"/>
  <c r="K327" i="3"/>
  <c r="K191" i="3"/>
  <c r="K497" i="3"/>
  <c r="K113" i="3"/>
  <c r="K514" i="3"/>
  <c r="K574" i="3"/>
  <c r="K347" i="3"/>
  <c r="K147" i="3"/>
  <c r="K438" i="3"/>
  <c r="K558" i="3"/>
  <c r="K406" i="3"/>
  <c r="K70" i="3"/>
  <c r="K465" i="3"/>
  <c r="K528" i="3"/>
  <c r="K544" i="3"/>
  <c r="K270" i="3"/>
  <c r="K326" i="3"/>
  <c r="K257" i="3"/>
  <c r="K436" i="3"/>
  <c r="K524" i="3"/>
  <c r="K52" i="3"/>
  <c r="K302" i="3"/>
  <c r="K196" i="3"/>
  <c r="K478" i="3"/>
  <c r="K42" i="3"/>
  <c r="K542" i="3"/>
  <c r="K577" i="3"/>
  <c r="K36" i="3"/>
  <c r="K344" i="3"/>
  <c r="K25" i="3"/>
  <c r="K149" i="3"/>
  <c r="K451" i="3"/>
  <c r="K57" i="3"/>
  <c r="K543" i="3"/>
  <c r="K333" i="3"/>
  <c r="K417" i="3"/>
  <c r="K375" i="3"/>
  <c r="K223" i="3"/>
  <c r="K439" i="3"/>
  <c r="K102" i="3"/>
  <c r="K280" i="3"/>
  <c r="K332" i="3"/>
  <c r="K146" i="3"/>
  <c r="K11" i="3"/>
  <c r="K300" i="3"/>
  <c r="K27" i="3"/>
  <c r="K348" i="3"/>
  <c r="K271" i="3"/>
  <c r="K159" i="3"/>
  <c r="K51" i="3"/>
  <c r="K541" i="3"/>
  <c r="K482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19" i="3" l="1"/>
  <c r="L293" i="3"/>
  <c r="L187" i="3"/>
  <c r="L476" i="3"/>
  <c r="L232" i="3"/>
  <c r="L217" i="3"/>
  <c r="L553" i="3"/>
  <c r="L385" i="3"/>
  <c r="L4" i="3"/>
  <c r="L339" i="3"/>
  <c r="L446" i="3"/>
  <c r="L568" i="3"/>
  <c r="L415" i="3"/>
  <c r="L156" i="3"/>
  <c r="L461" i="3"/>
  <c r="L126" i="3"/>
  <c r="L537" i="3"/>
  <c r="L431" i="3"/>
  <c r="L522" i="3"/>
  <c r="L141" i="3"/>
  <c r="L492" i="3"/>
  <c r="L65" i="3"/>
  <c r="L324" i="3"/>
  <c r="L370" i="3"/>
  <c r="L95" i="3"/>
  <c r="L202" i="3"/>
  <c r="L507" i="3"/>
  <c r="L80" i="3"/>
  <c r="L263" i="3"/>
  <c r="L34" i="3"/>
  <c r="L49" i="3"/>
  <c r="L309" i="3"/>
  <c r="L400" i="3"/>
  <c r="L354" i="3"/>
  <c r="L110" i="3"/>
  <c r="L278" i="3"/>
  <c r="L171" i="3"/>
  <c r="L248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538" i="3" l="1"/>
  <c r="L35" i="3"/>
  <c r="L477" i="3"/>
  <c r="L401" i="3"/>
  <c r="L462" i="3"/>
  <c r="L172" i="3"/>
  <c r="L416" i="3"/>
  <c r="L81" i="3"/>
  <c r="L493" i="3"/>
  <c r="L50" i="3"/>
  <c r="L249" i="3"/>
  <c r="L188" i="3"/>
  <c r="L340" i="3"/>
  <c r="L203" i="3"/>
  <c r="L279" i="3"/>
  <c r="L127" i="3"/>
  <c r="L447" i="3"/>
  <c r="L233" i="3"/>
  <c r="L554" i="3"/>
  <c r="L386" i="3"/>
  <c r="L432" i="3"/>
  <c r="L355" i="3"/>
  <c r="L264" i="3"/>
  <c r="L66" i="3"/>
  <c r="L20" i="3"/>
  <c r="L523" i="3"/>
  <c r="L111" i="3"/>
  <c r="L569" i="3"/>
  <c r="L5" i="3"/>
  <c r="L218" i="3"/>
  <c r="L371" i="3"/>
  <c r="L294" i="3"/>
  <c r="L142" i="3"/>
  <c r="L310" i="3"/>
  <c r="L157" i="3"/>
  <c r="L325" i="3"/>
  <c r="L508" i="3"/>
  <c r="L96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24" i="3"/>
  <c r="L342" i="3"/>
  <c r="L482" i="3"/>
  <c r="L570" i="3"/>
  <c r="L286" i="3"/>
  <c r="L25" i="3"/>
  <c r="L82" i="3"/>
  <c r="L449" i="3"/>
  <c r="L196" i="3"/>
  <c r="L132" i="3"/>
  <c r="L6" i="3"/>
  <c r="L466" i="3"/>
  <c r="L448" i="3"/>
  <c r="L56" i="3"/>
  <c r="L211" i="3"/>
  <c r="L22" i="3"/>
  <c r="L89" i="3"/>
  <c r="L161" i="3"/>
  <c r="L205" i="3"/>
  <c r="L38" i="3"/>
  <c r="L285" i="3"/>
  <c r="L118" i="3"/>
  <c r="L11" i="3"/>
  <c r="L237" i="3"/>
  <c r="L130" i="3"/>
  <c r="L301" i="3"/>
  <c r="L501" i="3"/>
  <c r="L417" i="3"/>
  <c r="L164" i="3"/>
  <c r="L559" i="3"/>
  <c r="L267" i="3"/>
  <c r="L464" i="3"/>
  <c r="L377" i="3"/>
  <c r="L239" i="3"/>
  <c r="L195" i="3"/>
  <c r="L452" i="3"/>
  <c r="L254" i="3"/>
  <c r="L494" i="3"/>
  <c r="L149" i="3"/>
  <c r="L8" i="3"/>
  <c r="L115" i="3"/>
  <c r="L388" i="3"/>
  <c r="L250" i="3"/>
  <c r="L524" i="3"/>
  <c r="L158" i="3"/>
  <c r="L175" i="3"/>
  <c r="L495" i="3"/>
  <c r="L571" i="3"/>
  <c r="L221" i="3"/>
  <c r="L238" i="3"/>
  <c r="L21" i="3"/>
  <c r="L113" i="3"/>
  <c r="L525" i="3"/>
  <c r="L359" i="3"/>
  <c r="L314" i="3"/>
  <c r="L327" i="3"/>
  <c r="L270" i="3"/>
  <c r="L480" i="3"/>
  <c r="L234" i="3"/>
  <c r="L162" i="3"/>
  <c r="L272" i="3"/>
  <c r="L557" i="3"/>
  <c r="L69" i="3"/>
  <c r="L394" i="3"/>
  <c r="L208" i="3"/>
  <c r="L558" i="3"/>
  <c r="L376" i="3"/>
  <c r="L72" i="3"/>
  <c r="L190" i="3"/>
  <c r="L98" i="3"/>
  <c r="L407" i="3"/>
  <c r="L251" i="3"/>
  <c r="L511" i="3"/>
  <c r="L10" i="3"/>
  <c r="L282" i="3"/>
  <c r="L180" i="3"/>
  <c r="L36" i="3"/>
  <c r="L326" i="3"/>
  <c r="L404" i="3"/>
  <c r="L131" i="3"/>
  <c r="L363" i="3"/>
  <c r="L541" i="3"/>
  <c r="L556" i="3"/>
  <c r="L7" i="3"/>
  <c r="L408" i="3"/>
  <c r="L362" i="3"/>
  <c r="L129" i="3"/>
  <c r="L543" i="3"/>
  <c r="L300" i="3"/>
  <c r="L361" i="3"/>
  <c r="L421" i="3"/>
  <c r="L469" i="3"/>
  <c r="L318" i="3"/>
  <c r="L545" i="3"/>
  <c r="L315" i="3"/>
  <c r="L360" i="3"/>
  <c r="L112" i="3"/>
  <c r="L467" i="3"/>
  <c r="L225" i="3"/>
  <c r="L391" i="3"/>
  <c r="L145" i="3"/>
  <c r="L116" i="3"/>
  <c r="L209" i="3"/>
  <c r="L481" i="3"/>
  <c r="L333" i="3"/>
  <c r="L375" i="3"/>
  <c r="L28" i="3"/>
  <c r="L27" i="3"/>
  <c r="L435" i="3"/>
  <c r="L530" i="3"/>
  <c r="L450" i="3"/>
  <c r="L257" i="3"/>
  <c r="L451" i="3"/>
  <c r="L465" i="3"/>
  <c r="L265" i="3"/>
  <c r="L210" i="3"/>
  <c r="L148" i="3"/>
  <c r="L74" i="3"/>
  <c r="L287" i="3"/>
  <c r="L390" i="3"/>
  <c r="L344" i="3"/>
  <c r="L331" i="3"/>
  <c r="L55" i="3"/>
  <c r="L117" i="3"/>
  <c r="L405" i="3"/>
  <c r="L347" i="3"/>
  <c r="L58" i="3"/>
  <c r="L500" i="3"/>
  <c r="L37" i="3"/>
  <c r="L271" i="3"/>
  <c r="L372" i="3"/>
  <c r="L516" i="3"/>
  <c r="L193" i="3"/>
  <c r="L178" i="3"/>
  <c r="L468" i="3"/>
  <c r="L316" i="3"/>
  <c r="L478" i="3"/>
  <c r="L219" i="3"/>
  <c r="L510" i="3"/>
  <c r="L515" i="3"/>
  <c r="L73" i="3"/>
  <c r="L402" i="3"/>
  <c r="L512" i="3"/>
  <c r="L562" i="3"/>
  <c r="L577" i="3"/>
  <c r="L163" i="3"/>
  <c r="L179" i="3"/>
  <c r="L454" i="3"/>
  <c r="L528" i="3"/>
  <c r="L378" i="3"/>
  <c r="L423" i="3"/>
  <c r="L283" i="3"/>
  <c r="L374" i="3"/>
  <c r="L574" i="3"/>
  <c r="L71" i="3"/>
  <c r="L302" i="3"/>
  <c r="L297" i="3"/>
  <c r="L57" i="3"/>
  <c r="L241" i="3"/>
  <c r="L9" i="3"/>
  <c r="L424" i="3"/>
  <c r="L330" i="3"/>
  <c r="L438" i="3"/>
  <c r="L147" i="3"/>
  <c r="L434" i="3"/>
  <c r="L463" i="3"/>
  <c r="L312" i="3"/>
  <c r="L222" i="3"/>
  <c r="L546" i="3"/>
  <c r="L389" i="3"/>
  <c r="L341" i="3"/>
  <c r="L403" i="3"/>
  <c r="L542" i="3"/>
  <c r="L497" i="3"/>
  <c r="L436" i="3"/>
  <c r="L119" i="3"/>
  <c r="L485" i="3"/>
  <c r="L204" i="3"/>
  <c r="L269" i="3"/>
  <c r="L253" i="3"/>
  <c r="L135" i="3"/>
  <c r="L189" i="3"/>
  <c r="L268" i="3"/>
  <c r="L575" i="3"/>
  <c r="L299" i="3"/>
  <c r="L41" i="3"/>
  <c r="L576" i="3"/>
  <c r="L83" i="3"/>
  <c r="L255" i="3"/>
  <c r="L509" i="3"/>
  <c r="L206" i="3"/>
  <c r="L102" i="3"/>
  <c r="L392" i="3"/>
  <c r="L85" i="3"/>
  <c r="L526" i="3"/>
  <c r="L176" i="3"/>
  <c r="L540" i="3"/>
  <c r="L483" i="3"/>
  <c r="L496" i="3"/>
  <c r="L332" i="3"/>
  <c r="L101" i="3"/>
  <c r="L88" i="3"/>
  <c r="L236" i="3"/>
  <c r="L165" i="3"/>
  <c r="L42" i="3"/>
  <c r="L87" i="3"/>
  <c r="L220" i="3"/>
  <c r="L86" i="3"/>
  <c r="L420" i="3"/>
  <c r="L513" i="3"/>
  <c r="L26" i="3"/>
  <c r="L317" i="3"/>
  <c r="L409" i="3"/>
  <c r="L68" i="3"/>
  <c r="L437" i="3"/>
  <c r="L418" i="3"/>
  <c r="L498" i="3"/>
  <c r="L134" i="3"/>
  <c r="L84" i="3"/>
  <c r="L544" i="3"/>
  <c r="L100" i="3"/>
  <c r="L560" i="3"/>
  <c r="L555" i="3"/>
  <c r="L256" i="3"/>
  <c r="L296" i="3"/>
  <c r="L103" i="3"/>
  <c r="L99" i="3"/>
  <c r="L40" i="3"/>
  <c r="L54" i="3"/>
  <c r="L573" i="3"/>
  <c r="L51" i="3"/>
  <c r="L346" i="3"/>
  <c r="L114" i="3"/>
  <c r="L373" i="3"/>
  <c r="L223" i="3"/>
  <c r="L133" i="3"/>
  <c r="L144" i="3"/>
  <c r="L387" i="3"/>
  <c r="L280" i="3"/>
  <c r="L194" i="3"/>
  <c r="L97" i="3"/>
  <c r="L240" i="3"/>
  <c r="L484" i="3"/>
  <c r="L453" i="3"/>
  <c r="L173" i="3"/>
  <c r="L455" i="3"/>
  <c r="L406" i="3"/>
  <c r="L328" i="3"/>
  <c r="L128" i="3"/>
  <c r="L281" i="3"/>
  <c r="L531" i="3"/>
  <c r="L313" i="3"/>
  <c r="L177" i="3"/>
  <c r="L174" i="3"/>
  <c r="L514" i="3"/>
  <c r="L572" i="3"/>
  <c r="L252" i="3"/>
  <c r="L146" i="3"/>
  <c r="L422" i="3"/>
  <c r="L39" i="3"/>
  <c r="L527" i="3"/>
  <c r="L440" i="3"/>
  <c r="L356" i="3"/>
  <c r="L393" i="3"/>
  <c r="L23" i="3"/>
  <c r="L357" i="3"/>
  <c r="L345" i="3"/>
  <c r="L298" i="3"/>
  <c r="L70" i="3"/>
  <c r="L343" i="3"/>
  <c r="L499" i="3"/>
  <c r="L539" i="3"/>
  <c r="L266" i="3"/>
  <c r="L470" i="3"/>
  <c r="L224" i="3"/>
  <c r="L104" i="3"/>
  <c r="L192" i="3"/>
  <c r="L52" i="3"/>
  <c r="L43" i="3"/>
  <c r="L67" i="3"/>
  <c r="L235" i="3"/>
  <c r="L226" i="3"/>
  <c r="L160" i="3"/>
  <c r="L53" i="3"/>
  <c r="L358" i="3"/>
  <c r="L419" i="3"/>
  <c r="L379" i="3"/>
  <c r="L150" i="3"/>
  <c r="L191" i="3"/>
  <c r="L439" i="3"/>
  <c r="L207" i="3"/>
  <c r="L311" i="3"/>
  <c r="L329" i="3"/>
  <c r="L159" i="3"/>
  <c r="L479" i="3"/>
  <c r="L12" i="3"/>
  <c r="L561" i="3"/>
  <c r="L348" i="3"/>
  <c r="L433" i="3"/>
  <c r="L295" i="3"/>
  <c r="L143" i="3"/>
  <c r="L284" i="3"/>
  <c r="L529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492" i="3" l="1"/>
  <c r="M217" i="3"/>
  <c r="M446" i="3"/>
  <c r="M461" i="3"/>
  <c r="M34" i="3"/>
  <c r="M141" i="3"/>
  <c r="M522" i="3"/>
  <c r="M4" i="3"/>
  <c r="M95" i="3"/>
  <c r="M187" i="3"/>
  <c r="M309" i="3"/>
  <c r="M537" i="3"/>
  <c r="M568" i="3"/>
  <c r="M476" i="3"/>
  <c r="M385" i="3"/>
  <c r="M507" i="3"/>
  <c r="M339" i="3"/>
  <c r="M354" i="3"/>
  <c r="M19" i="3"/>
  <c r="M126" i="3"/>
  <c r="M324" i="3"/>
  <c r="M80" i="3"/>
  <c r="M49" i="3"/>
  <c r="M263" i="3"/>
  <c r="M293" i="3"/>
  <c r="M553" i="3"/>
  <c r="M110" i="3"/>
  <c r="M400" i="3"/>
  <c r="M156" i="3"/>
  <c r="M232" i="3"/>
  <c r="M431" i="3"/>
  <c r="M278" i="3"/>
  <c r="M202" i="3"/>
  <c r="M415" i="3"/>
  <c r="M171" i="3"/>
  <c r="M248" i="3"/>
  <c r="M65" i="3"/>
  <c r="M370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127" i="3" l="1"/>
  <c r="M508" i="3"/>
  <c r="M111" i="3"/>
  <c r="M538" i="3"/>
  <c r="M477" i="3"/>
  <c r="M371" i="3"/>
  <c r="M401" i="3"/>
  <c r="M203" i="3"/>
  <c r="M35" i="3"/>
  <c r="M340" i="3"/>
  <c r="M355" i="3"/>
  <c r="M20" i="3"/>
  <c r="M96" i="3"/>
  <c r="M554" i="3"/>
  <c r="M569" i="3"/>
  <c r="M157" i="3"/>
  <c r="M233" i="3"/>
  <c r="M416" i="3"/>
  <c r="M264" i="3"/>
  <c r="M447" i="3"/>
  <c r="M172" i="3"/>
  <c r="M294" i="3"/>
  <c r="M218" i="3"/>
  <c r="M249" i="3"/>
  <c r="M142" i="3"/>
  <c r="M325" i="3"/>
  <c r="M81" i="3"/>
  <c r="M50" i="3"/>
  <c r="M432" i="3"/>
  <c r="M5" i="3"/>
  <c r="M386" i="3"/>
  <c r="M66" i="3"/>
  <c r="M310" i="3"/>
  <c r="M188" i="3"/>
  <c r="M462" i="3"/>
  <c r="M493" i="3"/>
  <c r="M279" i="3"/>
  <c r="M523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83" i="3"/>
  <c r="M357" i="3"/>
  <c r="M254" i="3"/>
  <c r="M43" i="3"/>
  <c r="M300" i="3"/>
  <c r="M174" i="3"/>
  <c r="M86" i="3"/>
  <c r="M315" i="3"/>
  <c r="M132" i="3"/>
  <c r="M468" i="3"/>
  <c r="M331" i="3"/>
  <c r="M509" i="3"/>
  <c r="M494" i="3"/>
  <c r="M207" i="3"/>
  <c r="M150" i="3"/>
  <c r="M333" i="3"/>
  <c r="M501" i="3"/>
  <c r="M265" i="3"/>
  <c r="M437" i="3"/>
  <c r="M37" i="3"/>
  <c r="M298" i="3"/>
  <c r="M527" i="3"/>
  <c r="M267" i="3"/>
  <c r="M421" i="3"/>
  <c r="M545" i="3"/>
  <c r="M240" i="3"/>
  <c r="M455" i="3"/>
  <c r="M559" i="3"/>
  <c r="M205" i="3"/>
  <c r="M318" i="3"/>
  <c r="M87" i="3"/>
  <c r="M544" i="3"/>
  <c r="M42" i="3"/>
  <c r="M541" i="3"/>
  <c r="M540" i="3"/>
  <c r="M480" i="3"/>
  <c r="M69" i="3"/>
  <c r="M330" i="3"/>
  <c r="M329" i="3"/>
  <c r="M344" i="3"/>
  <c r="M556" i="3"/>
  <c r="M372" i="3"/>
  <c r="M220" i="3"/>
  <c r="M387" i="3"/>
  <c r="M98" i="3"/>
  <c r="M116" i="3"/>
  <c r="M119" i="3"/>
  <c r="M463" i="3"/>
  <c r="M417" i="3"/>
  <c r="M206" i="3"/>
  <c r="M223" i="3"/>
  <c r="M510" i="3"/>
  <c r="M159" i="3"/>
  <c r="M373" i="3"/>
  <c r="M219" i="3"/>
  <c r="M342" i="3"/>
  <c r="M345" i="3"/>
  <c r="M389" i="3"/>
  <c r="M51" i="3"/>
  <c r="M348" i="3"/>
  <c r="M193" i="3"/>
  <c r="M479" i="3"/>
  <c r="M24" i="3"/>
  <c r="M192" i="3"/>
  <c r="M311" i="3"/>
  <c r="M58" i="3"/>
  <c r="M177" i="3"/>
  <c r="M379" i="3"/>
  <c r="M147" i="3"/>
  <c r="M252" i="3"/>
  <c r="M560" i="3"/>
  <c r="M272" i="3"/>
  <c r="M238" i="3"/>
  <c r="M515" i="3"/>
  <c r="M211" i="3"/>
  <c r="M464" i="3"/>
  <c r="M209" i="3"/>
  <c r="M128" i="3"/>
  <c r="M575" i="3"/>
  <c r="M388" i="3"/>
  <c r="M129" i="3"/>
  <c r="M542" i="3"/>
  <c r="M53" i="3"/>
  <c r="M271" i="3"/>
  <c r="M204" i="3"/>
  <c r="M82" i="3"/>
  <c r="M317" i="3"/>
  <c r="M481" i="3"/>
  <c r="M576" i="3"/>
  <c r="M511" i="3"/>
  <c r="M439" i="3"/>
  <c r="M146" i="3"/>
  <c r="M423" i="3"/>
  <c r="M422" i="3"/>
  <c r="M451" i="3"/>
  <c r="M67" i="3"/>
  <c r="M316" i="3"/>
  <c r="M178" i="3"/>
  <c r="M85" i="3"/>
  <c r="M253" i="3"/>
  <c r="M562" i="3"/>
  <c r="M454" i="3"/>
  <c r="M268" i="3"/>
  <c r="M377" i="3"/>
  <c r="M407" i="3"/>
  <c r="M341" i="3"/>
  <c r="M577" i="3"/>
  <c r="M68" i="3"/>
  <c r="M420" i="3"/>
  <c r="M281" i="3"/>
  <c r="M499" i="3"/>
  <c r="M112" i="3"/>
  <c r="M375" i="3"/>
  <c r="M210" i="3"/>
  <c r="M99" i="3"/>
  <c r="M392" i="3"/>
  <c r="M482" i="3"/>
  <c r="M195" i="3"/>
  <c r="M526" i="3"/>
  <c r="M176" i="3"/>
  <c r="M378" i="3"/>
  <c r="M466" i="3"/>
  <c r="M72" i="3"/>
  <c r="M73" i="3"/>
  <c r="M391" i="3"/>
  <c r="M225" i="3"/>
  <c r="M256" i="3"/>
  <c r="M282" i="3"/>
  <c r="M145" i="3"/>
  <c r="M358" i="3"/>
  <c r="M328" i="3"/>
  <c r="M402" i="3"/>
  <c r="M55" i="3"/>
  <c r="M394" i="3"/>
  <c r="M70" i="3"/>
  <c r="M343" i="3"/>
  <c r="M573" i="3"/>
  <c r="M524" i="3"/>
  <c r="M495" i="3"/>
  <c r="M485" i="3"/>
  <c r="M236" i="3"/>
  <c r="M133" i="3"/>
  <c r="M570" i="3"/>
  <c r="M103" i="3"/>
  <c r="M38" i="3"/>
  <c r="M465" i="3"/>
  <c r="M419" i="3"/>
  <c r="M574" i="3"/>
  <c r="M530" i="3"/>
  <c r="M226" i="3"/>
  <c r="M555" i="3"/>
  <c r="M194" i="3"/>
  <c r="M28" i="3"/>
  <c r="M251" i="3"/>
  <c r="M361" i="3"/>
  <c r="M390" i="3"/>
  <c r="M571" i="3"/>
  <c r="M424" i="3"/>
  <c r="M393" i="3"/>
  <c r="M101" i="3"/>
  <c r="M235" i="3"/>
  <c r="M52" i="3"/>
  <c r="M405" i="3"/>
  <c r="M74" i="3"/>
  <c r="M191" i="3"/>
  <c r="M362" i="3"/>
  <c r="M314" i="3"/>
  <c r="M404" i="3"/>
  <c r="M449" i="3"/>
  <c r="M8" i="3"/>
  <c r="M512" i="3"/>
  <c r="M22" i="3"/>
  <c r="M301" i="3"/>
  <c r="M161" i="3"/>
  <c r="M356" i="3"/>
  <c r="M224" i="3"/>
  <c r="M438" i="3"/>
  <c r="M10" i="3"/>
  <c r="M525" i="3"/>
  <c r="M543" i="3"/>
  <c r="M56" i="3"/>
  <c r="M234" i="3"/>
  <c r="M497" i="3"/>
  <c r="M452" i="3"/>
  <c r="M302" i="3"/>
  <c r="M572" i="3"/>
  <c r="M283" i="3"/>
  <c r="M21" i="3"/>
  <c r="M436" i="3"/>
  <c r="M113" i="3"/>
  <c r="M435" i="3"/>
  <c r="M483" i="3"/>
  <c r="M160" i="3"/>
  <c r="M71" i="3"/>
  <c r="M347" i="3"/>
  <c r="M440" i="3"/>
  <c r="M102" i="3"/>
  <c r="M257" i="3"/>
  <c r="M130" i="3"/>
  <c r="M57" i="3"/>
  <c r="M158" i="3"/>
  <c r="M529" i="3"/>
  <c r="M189" i="3"/>
  <c r="M250" i="3"/>
  <c r="M496" i="3"/>
  <c r="M175" i="3"/>
  <c r="M222" i="3"/>
  <c r="M40" i="3"/>
  <c r="M448" i="3"/>
  <c r="M360" i="3"/>
  <c r="M190" i="3"/>
  <c r="M295" i="3"/>
  <c r="M12" i="3"/>
  <c r="M241" i="3"/>
  <c r="M332" i="3"/>
  <c r="M173" i="3"/>
  <c r="M297" i="3"/>
  <c r="M409" i="3"/>
  <c r="M500" i="3"/>
  <c r="M115" i="3"/>
  <c r="M359" i="3"/>
  <c r="M114" i="3"/>
  <c r="M403" i="3"/>
  <c r="M346" i="3"/>
  <c r="M134" i="3"/>
  <c r="M89" i="3"/>
  <c r="M284" i="3"/>
  <c r="M561" i="3"/>
  <c r="M179" i="3"/>
  <c r="M23" i="3"/>
  <c r="M418" i="3"/>
  <c r="M149" i="3"/>
  <c r="M557" i="3"/>
  <c r="M97" i="3"/>
  <c r="M27" i="3"/>
  <c r="M39" i="3"/>
  <c r="M148" i="3"/>
  <c r="M144" i="3"/>
  <c r="M84" i="3"/>
  <c r="M104" i="3"/>
  <c r="M221" i="3"/>
  <c r="M478" i="3"/>
  <c r="M41" i="3"/>
  <c r="M299" i="3"/>
  <c r="M54" i="3"/>
  <c r="M313" i="3"/>
  <c r="M208" i="3"/>
  <c r="M453" i="3"/>
  <c r="M88" i="3"/>
  <c r="M9" i="3"/>
  <c r="M162" i="3"/>
  <c r="M143" i="3"/>
  <c r="M558" i="3"/>
  <c r="M467" i="3"/>
  <c r="M516" i="3"/>
  <c r="M484" i="3"/>
  <c r="M450" i="3"/>
  <c r="M528" i="3"/>
  <c r="M434" i="3"/>
  <c r="M406" i="3"/>
  <c r="M408" i="3"/>
  <c r="M7" i="3"/>
  <c r="M374" i="3"/>
  <c r="M280" i="3"/>
  <c r="M363" i="3"/>
  <c r="M546" i="3"/>
  <c r="M26" i="3"/>
  <c r="M255" i="3"/>
  <c r="M513" i="3"/>
  <c r="M165" i="3"/>
  <c r="M312" i="3"/>
  <c r="M269" i="3"/>
  <c r="M131" i="3"/>
  <c r="M163" i="3"/>
  <c r="M326" i="3"/>
  <c r="M239" i="3"/>
  <c r="M285" i="3"/>
  <c r="M25" i="3"/>
  <c r="M286" i="3"/>
  <c r="M498" i="3"/>
  <c r="M164" i="3"/>
  <c r="M117" i="3"/>
  <c r="M180" i="3"/>
  <c r="M327" i="3"/>
  <c r="M296" i="3"/>
  <c r="M11" i="3"/>
  <c r="M433" i="3"/>
  <c r="M6" i="3"/>
  <c r="M135" i="3"/>
  <c r="M118" i="3"/>
  <c r="M237" i="3"/>
  <c r="M470" i="3"/>
  <c r="M100" i="3"/>
  <c r="M514" i="3"/>
  <c r="M531" i="3"/>
  <c r="M469" i="3"/>
  <c r="M266" i="3"/>
  <c r="M36" i="3"/>
  <c r="M376" i="3"/>
  <c r="M196" i="3"/>
  <c r="M539" i="3"/>
  <c r="M270" i="3"/>
  <c r="M287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A138" i="1" l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171" i="3" l="1"/>
  <c r="E171" i="10" s="1"/>
  <c r="N156" i="3"/>
  <c r="E156" i="10" s="1"/>
  <c r="N95" i="3"/>
  <c r="E95" i="10" s="1"/>
  <c r="N65" i="3"/>
  <c r="E64" i="10" s="1"/>
  <c r="N278" i="3"/>
  <c r="E277" i="10" s="1"/>
  <c r="N126" i="3"/>
  <c r="E125" i="10" s="1"/>
  <c r="N339" i="3"/>
  <c r="E338" i="10" s="1"/>
  <c r="N217" i="3"/>
  <c r="E216" i="10" s="1"/>
  <c r="N354" i="3"/>
  <c r="E353" i="10" s="1"/>
  <c r="N248" i="3"/>
  <c r="E247" i="10" s="1"/>
  <c r="N49" i="3"/>
  <c r="E49" i="10" s="1"/>
  <c r="N492" i="3"/>
  <c r="E490" i="10" s="1"/>
  <c r="N202" i="3"/>
  <c r="E201" i="10" s="1"/>
  <c r="N110" i="3"/>
  <c r="E110" i="10" s="1"/>
  <c r="N141" i="3"/>
  <c r="E140" i="10" s="1"/>
  <c r="N431" i="3"/>
  <c r="E429" i="10" s="1"/>
  <c r="N293" i="3"/>
  <c r="E292" i="10" s="1"/>
  <c r="N19" i="3"/>
  <c r="E19" i="10" s="1"/>
  <c r="N4" i="3"/>
  <c r="E4" i="10" s="1"/>
  <c r="N400" i="3"/>
  <c r="E399" i="10" s="1"/>
  <c r="N446" i="3"/>
  <c r="E444" i="10" s="1"/>
  <c r="N309" i="3"/>
  <c r="E308" i="10" s="1"/>
  <c r="N385" i="3"/>
  <c r="E384" i="10" s="1"/>
  <c r="N415" i="3"/>
  <c r="E414" i="10" s="1"/>
  <c r="N476" i="3"/>
  <c r="E475" i="10" s="1"/>
  <c r="N34" i="3"/>
  <c r="E34" i="10" s="1"/>
  <c r="N232" i="3"/>
  <c r="E232" i="10" s="1"/>
  <c r="N507" i="3"/>
  <c r="E505" i="10" s="1"/>
  <c r="N80" i="3"/>
  <c r="E80" i="10" s="1"/>
  <c r="N553" i="3"/>
  <c r="E551" i="10" s="1"/>
  <c r="N568" i="3"/>
  <c r="E566" i="10" s="1"/>
  <c r="N263" i="3"/>
  <c r="E262" i="10" s="1"/>
  <c r="N461" i="3"/>
  <c r="E460" i="10" s="1"/>
  <c r="N522" i="3"/>
  <c r="E520" i="10" s="1"/>
  <c r="N187" i="3"/>
  <c r="E186" i="10" s="1"/>
  <c r="N370" i="3"/>
  <c r="E368" i="10" s="1"/>
  <c r="N537" i="3"/>
  <c r="E536" i="10" s="1"/>
  <c r="N324" i="3"/>
  <c r="E323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172" i="3"/>
  <c r="E172" i="10" s="1"/>
  <c r="N194" i="3"/>
  <c r="E193" i="10" s="1"/>
  <c r="N464" i="3"/>
  <c r="E463" i="10" s="1"/>
  <c r="N12" i="3"/>
  <c r="E12" i="10" s="1"/>
  <c r="N408" i="3"/>
  <c r="E407" i="10" s="1"/>
  <c r="N479" i="3"/>
  <c r="E478" i="10" s="1"/>
  <c r="N496" i="3"/>
  <c r="E494" i="10" s="1"/>
  <c r="N562" i="3"/>
  <c r="E560" i="10" s="1"/>
  <c r="N128" i="3"/>
  <c r="E127" i="10" s="1"/>
  <c r="N191" i="3"/>
  <c r="E190" i="10" s="1"/>
  <c r="N402" i="3"/>
  <c r="E401" i="10" s="1"/>
  <c r="N409" i="3"/>
  <c r="E408" i="10" s="1"/>
  <c r="N135" i="3"/>
  <c r="E134" i="10" s="1"/>
  <c r="N223" i="3"/>
  <c r="E222" i="10" s="1"/>
  <c r="N315" i="3"/>
  <c r="E314" i="10" s="1"/>
  <c r="N493" i="3"/>
  <c r="E491" i="10" s="1"/>
  <c r="N494" i="3"/>
  <c r="E492" i="10" s="1"/>
  <c r="N418" i="3"/>
  <c r="E417" i="10" s="1"/>
  <c r="N177" i="3"/>
  <c r="E177" i="10" s="1"/>
  <c r="N298" i="3"/>
  <c r="E297" i="10" s="1"/>
  <c r="N8" i="3"/>
  <c r="E8" i="10" s="1"/>
  <c r="N73" i="3"/>
  <c r="E72" i="10" s="1"/>
  <c r="N317" i="3"/>
  <c r="E316" i="10" s="1"/>
  <c r="N219" i="3"/>
  <c r="E218" i="10" s="1"/>
  <c r="N160" i="3"/>
  <c r="E160" i="10" s="1"/>
  <c r="N39" i="3"/>
  <c r="E39" i="10" s="1"/>
  <c r="N143" i="3"/>
  <c r="E142" i="10" s="1"/>
  <c r="N432" i="3"/>
  <c r="E430" i="10" s="1"/>
  <c r="N83" i="3"/>
  <c r="E83" i="10" s="1"/>
  <c r="N210" i="3"/>
  <c r="E209" i="10" s="1"/>
  <c r="N70" i="3"/>
  <c r="E69" i="10" s="1"/>
  <c r="N294" i="3"/>
  <c r="E293" i="10" s="1"/>
  <c r="N484" i="3"/>
  <c r="E483" i="10" s="1"/>
  <c r="N190" i="3"/>
  <c r="E189" i="10" s="1"/>
  <c r="N40" i="3"/>
  <c r="E40" i="10" s="1"/>
  <c r="N116" i="3"/>
  <c r="E116" i="10" s="1"/>
  <c r="N310" i="3"/>
  <c r="E309" i="10" s="1"/>
  <c r="N542" i="3"/>
  <c r="E541" i="10" s="1"/>
  <c r="N329" i="3"/>
  <c r="E328" i="10" s="1"/>
  <c r="N96" i="3"/>
  <c r="E96" i="10" s="1"/>
  <c r="N387" i="3"/>
  <c r="E386" i="10" s="1"/>
  <c r="N5" i="3"/>
  <c r="E5" i="10" s="1"/>
  <c r="N89" i="3"/>
  <c r="E89" i="10" s="1"/>
  <c r="N375" i="3"/>
  <c r="E373" i="10" s="1"/>
  <c r="N206" i="3"/>
  <c r="E205" i="10" s="1"/>
  <c r="N389" i="3"/>
  <c r="E388" i="10" s="1"/>
  <c r="N435" i="3"/>
  <c r="E433" i="10" s="1"/>
  <c r="N343" i="3"/>
  <c r="E342" i="10" s="1"/>
  <c r="N132" i="3"/>
  <c r="E131" i="10" s="1"/>
  <c r="N271" i="3"/>
  <c r="E270" i="10" s="1"/>
  <c r="N525" i="3"/>
  <c r="E523" i="10" s="1"/>
  <c r="N142" i="3"/>
  <c r="E141" i="10" s="1"/>
  <c r="N361" i="3"/>
  <c r="E360" i="10" s="1"/>
  <c r="N390" i="3"/>
  <c r="E389" i="10" s="1"/>
  <c r="N86" i="3"/>
  <c r="E86" i="10" s="1"/>
  <c r="N21" i="3"/>
  <c r="E21" i="10" s="1"/>
  <c r="N281" i="3"/>
  <c r="E280" i="10" s="1"/>
  <c r="N453" i="3"/>
  <c r="E451" i="10" s="1"/>
  <c r="N226" i="3"/>
  <c r="E225" i="10" s="1"/>
  <c r="N225" i="3"/>
  <c r="E224" i="10" s="1"/>
  <c r="N150" i="3"/>
  <c r="E149" i="10" s="1"/>
  <c r="N528" i="3"/>
  <c r="E526" i="10" s="1"/>
  <c r="N577" i="3"/>
  <c r="E575" i="10" s="1"/>
  <c r="N501" i="3"/>
  <c r="E499" i="10" s="1"/>
  <c r="N253" i="3"/>
  <c r="E252" i="10" s="1"/>
  <c r="N24" i="3"/>
  <c r="E24" i="10" s="1"/>
  <c r="N466" i="3"/>
  <c r="E465" i="10" s="1"/>
  <c r="N85" i="3"/>
  <c r="E85" i="10" s="1"/>
  <c r="N98" i="3"/>
  <c r="E98" i="10" s="1"/>
  <c r="N376" i="3"/>
  <c r="E374" i="10" s="1"/>
  <c r="N424" i="3"/>
  <c r="E423" i="10" s="1"/>
  <c r="N251" i="3"/>
  <c r="E250" i="10" s="1"/>
  <c r="N571" i="3"/>
  <c r="E569" i="10" s="1"/>
  <c r="N348" i="3"/>
  <c r="E347" i="10" s="1"/>
  <c r="N250" i="3"/>
  <c r="E249" i="10" s="1"/>
  <c r="N111" i="3"/>
  <c r="E111" i="10" s="1"/>
  <c r="N558" i="3"/>
  <c r="E556" i="10" s="1"/>
  <c r="N222" i="3"/>
  <c r="E221" i="10" s="1"/>
  <c r="N404" i="3"/>
  <c r="E403" i="10" s="1"/>
  <c r="N133" i="3"/>
  <c r="E132" i="10" s="1"/>
  <c r="N52" i="3"/>
  <c r="E52" i="10" s="1"/>
  <c r="N569" i="3"/>
  <c r="E567" i="10" s="1"/>
  <c r="N36" i="3"/>
  <c r="E36" i="10" s="1"/>
  <c r="N452" i="3"/>
  <c r="E450" i="10" s="1"/>
  <c r="N35" i="3"/>
  <c r="E35" i="10" s="1"/>
  <c r="N344" i="3"/>
  <c r="E343" i="10" s="1"/>
  <c r="N285" i="3"/>
  <c r="E284" i="10" s="1"/>
  <c r="N511" i="3"/>
  <c r="E509" i="10" s="1"/>
  <c r="N7" i="3"/>
  <c r="E7" i="10" s="1"/>
  <c r="N99" i="3"/>
  <c r="E99" i="10" s="1"/>
  <c r="N283" i="3"/>
  <c r="E282" i="10" s="1"/>
  <c r="N240" i="3"/>
  <c r="E240" i="10" s="1"/>
  <c r="N316" i="3"/>
  <c r="E315" i="10" s="1"/>
  <c r="N555" i="3"/>
  <c r="E553" i="10" s="1"/>
  <c r="N113" i="3"/>
  <c r="E113" i="10" s="1"/>
  <c r="N561" i="3"/>
  <c r="E559" i="10" s="1"/>
  <c r="N233" i="3"/>
  <c r="E233" i="10" s="1"/>
  <c r="N391" i="3"/>
  <c r="E390" i="10" s="1"/>
  <c r="N360" i="3"/>
  <c r="E359" i="10" s="1"/>
  <c r="N455" i="3"/>
  <c r="E453" i="10" s="1"/>
  <c r="N205" i="3"/>
  <c r="E204" i="10" s="1"/>
  <c r="N134" i="3"/>
  <c r="E133" i="10" s="1"/>
  <c r="N207" i="3"/>
  <c r="E206" i="10" s="1"/>
  <c r="N148" i="3"/>
  <c r="E147" i="10" s="1"/>
  <c r="N449" i="3"/>
  <c r="E447" i="10" s="1"/>
  <c r="N328" i="3"/>
  <c r="E327" i="10" s="1"/>
  <c r="N147" i="3"/>
  <c r="E146" i="10" s="1"/>
  <c r="N538" i="3"/>
  <c r="E537" i="10" s="1"/>
  <c r="N529" i="3"/>
  <c r="E527" i="10" s="1"/>
  <c r="N158" i="3"/>
  <c r="E158" i="10" s="1"/>
  <c r="N299" i="3"/>
  <c r="E298" i="10" s="1"/>
  <c r="N37" i="3"/>
  <c r="E37" i="10" s="1"/>
  <c r="N463" i="3"/>
  <c r="E462" i="10" s="1"/>
  <c r="N129" i="3"/>
  <c r="E128" i="10" s="1"/>
  <c r="N544" i="3"/>
  <c r="E543" i="10" s="1"/>
  <c r="N218" i="3"/>
  <c r="E217" i="10" s="1"/>
  <c r="N314" i="3"/>
  <c r="E313" i="10" s="1"/>
  <c r="N379" i="3"/>
  <c r="E377" i="10" s="1"/>
  <c r="N84" i="3"/>
  <c r="E84" i="10" s="1"/>
  <c r="N235" i="3"/>
  <c r="E235" i="10" s="1"/>
  <c r="N539" i="3"/>
  <c r="E538" i="10" s="1"/>
  <c r="N420" i="3"/>
  <c r="E419" i="10" s="1"/>
  <c r="N130" i="3"/>
  <c r="E129" i="10" s="1"/>
  <c r="N282" i="3"/>
  <c r="E281" i="10" s="1"/>
  <c r="N203" i="3"/>
  <c r="E202" i="10" s="1"/>
  <c r="N362" i="3"/>
  <c r="E361" i="10" s="1"/>
  <c r="N545" i="3"/>
  <c r="E544" i="10" s="1"/>
  <c r="N509" i="3"/>
  <c r="E507" i="10" s="1"/>
  <c r="N499" i="3"/>
  <c r="E497" i="10" s="1"/>
  <c r="N208" i="3"/>
  <c r="E207" i="10" s="1"/>
  <c r="N23" i="3"/>
  <c r="E23" i="10" s="1"/>
  <c r="N371" i="3"/>
  <c r="E369" i="10" s="1"/>
  <c r="N377" i="3"/>
  <c r="E375" i="10" s="1"/>
  <c r="N465" i="3"/>
  <c r="E464" i="10" s="1"/>
  <c r="N286" i="3"/>
  <c r="E285" i="10" s="1"/>
  <c r="N363" i="3"/>
  <c r="E362" i="10" s="1"/>
  <c r="N195" i="3"/>
  <c r="E194" i="10" s="1"/>
  <c r="N477" i="3"/>
  <c r="E476" i="10" s="1"/>
  <c r="N557" i="3"/>
  <c r="E555" i="10" s="1"/>
  <c r="N28" i="3"/>
  <c r="E28" i="10" s="1"/>
  <c r="N378" i="3"/>
  <c r="E376" i="10" s="1"/>
  <c r="N485" i="3"/>
  <c r="E484" i="10" s="1"/>
  <c r="N554" i="3"/>
  <c r="E552" i="10" s="1"/>
  <c r="N483" i="3"/>
  <c r="E482" i="10" s="1"/>
  <c r="N346" i="3"/>
  <c r="E345" i="10" s="1"/>
  <c r="N178" i="3"/>
  <c r="E178" i="10" s="1"/>
  <c r="N265" i="3"/>
  <c r="E264" i="10" s="1"/>
  <c r="N302" i="3"/>
  <c r="E301" i="10" s="1"/>
  <c r="N22" i="3"/>
  <c r="E22" i="10" s="1"/>
  <c r="N393" i="3"/>
  <c r="E392" i="10" s="1"/>
  <c r="N175" i="3"/>
  <c r="E175" i="10" s="1"/>
  <c r="N357" i="3"/>
  <c r="E356" i="10" s="1"/>
  <c r="N301" i="3"/>
  <c r="E300" i="10" s="1"/>
  <c r="N287" i="3"/>
  <c r="E286" i="10" s="1"/>
  <c r="N157" i="3"/>
  <c r="E157" i="10" s="1"/>
  <c r="N419" i="3"/>
  <c r="E418" i="10" s="1"/>
  <c r="N434" i="3"/>
  <c r="E432" i="10" s="1"/>
  <c r="N114" i="3"/>
  <c r="E114" i="10" s="1"/>
  <c r="N209" i="3"/>
  <c r="E208" i="10" s="1"/>
  <c r="N478" i="3"/>
  <c r="E477" i="10" s="1"/>
  <c r="N295" i="3"/>
  <c r="E294" i="10" s="1"/>
  <c r="N159" i="3"/>
  <c r="E159" i="10" s="1"/>
  <c r="N467" i="3"/>
  <c r="E466" i="10" s="1"/>
  <c r="N570" i="3"/>
  <c r="E568" i="10" s="1"/>
  <c r="N523" i="3"/>
  <c r="E521" i="10" s="1"/>
  <c r="N417" i="3"/>
  <c r="E416" i="10" s="1"/>
  <c r="N149" i="3"/>
  <c r="E148" i="10" s="1"/>
  <c r="N192" i="3"/>
  <c r="E191" i="10" s="1"/>
  <c r="N161" i="3"/>
  <c r="E161" i="10" s="1"/>
  <c r="N103" i="3"/>
  <c r="E103" i="10" s="1"/>
  <c r="N481" i="3"/>
  <c r="E480" i="10" s="1"/>
  <c r="N55" i="3"/>
  <c r="E55" i="10" s="1"/>
  <c r="N87" i="3"/>
  <c r="E87" i="10" s="1"/>
  <c r="N401" i="3"/>
  <c r="E400" i="10" s="1"/>
  <c r="N50" i="3"/>
  <c r="E50" i="10" s="1"/>
  <c r="N359" i="3"/>
  <c r="E358" i="10" s="1"/>
  <c r="N67" i="3"/>
  <c r="E66" i="10" s="1"/>
  <c r="N117" i="3"/>
  <c r="E117" i="10" s="1"/>
  <c r="N38" i="3"/>
  <c r="E38" i="10" s="1"/>
  <c r="N546" i="3"/>
  <c r="E545" i="10" s="1"/>
  <c r="N512" i="3"/>
  <c r="E510" i="10" s="1"/>
  <c r="N480" i="3"/>
  <c r="E479" i="10" s="1"/>
  <c r="N450" i="3"/>
  <c r="E448" i="10" s="1"/>
  <c r="N543" i="3"/>
  <c r="E542" i="10" s="1"/>
  <c r="N340" i="3"/>
  <c r="E339" i="10" s="1"/>
  <c r="N127" i="3"/>
  <c r="E126" i="10" s="1"/>
  <c r="N100" i="3"/>
  <c r="E100" i="10" s="1"/>
  <c r="N25" i="3"/>
  <c r="E25" i="10" s="1"/>
  <c r="N165" i="3"/>
  <c r="E165" i="10" s="1"/>
  <c r="N318" i="3"/>
  <c r="E317" i="10" s="1"/>
  <c r="N180" i="3"/>
  <c r="E180" i="10" s="1"/>
  <c r="N436" i="3"/>
  <c r="E434" i="10" s="1"/>
  <c r="N66" i="3"/>
  <c r="E65" i="10" s="1"/>
  <c r="N386" i="3"/>
  <c r="E385" i="10" s="1"/>
  <c r="N267" i="3"/>
  <c r="E266" i="10" s="1"/>
  <c r="N311" i="3"/>
  <c r="E310" i="10" s="1"/>
  <c r="N239" i="3"/>
  <c r="E239" i="10" s="1"/>
  <c r="N373" i="3"/>
  <c r="E371" i="10" s="1"/>
  <c r="N238" i="3"/>
  <c r="E238" i="10" s="1"/>
  <c r="N574" i="3"/>
  <c r="E572" i="10" s="1"/>
  <c r="N332" i="3"/>
  <c r="E331" i="10" s="1"/>
  <c r="N26" i="3"/>
  <c r="E26" i="10" s="1"/>
  <c r="N74" i="3"/>
  <c r="E73" i="10" s="1"/>
  <c r="N268" i="3"/>
  <c r="E267" i="10" s="1"/>
  <c r="N9" i="3"/>
  <c r="E9" i="10" s="1"/>
  <c r="N541" i="3"/>
  <c r="E540" i="10" s="1"/>
  <c r="N421" i="3"/>
  <c r="E420" i="10" s="1"/>
  <c r="N468" i="3"/>
  <c r="E467" i="10" s="1"/>
  <c r="N196" i="3"/>
  <c r="E195" i="10" s="1"/>
  <c r="N355" i="3"/>
  <c r="E354" i="10" s="1"/>
  <c r="N81" i="3"/>
  <c r="E81" i="10" s="1"/>
  <c r="N211" i="3"/>
  <c r="E210" i="10" s="1"/>
  <c r="N341" i="3"/>
  <c r="E340" i="10" s="1"/>
  <c r="N204" i="3"/>
  <c r="E203" i="10" s="1"/>
  <c r="N272" i="3"/>
  <c r="E271" i="10" s="1"/>
  <c r="N284" i="3"/>
  <c r="E283" i="10" s="1"/>
  <c r="N131" i="3"/>
  <c r="E130" i="10" s="1"/>
  <c r="N53" i="3"/>
  <c r="E53" i="10" s="1"/>
  <c r="N118" i="3"/>
  <c r="E118" i="10" s="1"/>
  <c r="N241" i="3"/>
  <c r="E241" i="10" s="1"/>
  <c r="N51" i="3"/>
  <c r="E51" i="10" s="1"/>
  <c r="N462" i="3"/>
  <c r="E461" i="10" s="1"/>
  <c r="N394" i="3"/>
  <c r="E393" i="10" s="1"/>
  <c r="N236" i="3"/>
  <c r="E236" i="10" s="1"/>
  <c r="N252" i="3"/>
  <c r="E251" i="10" s="1"/>
  <c r="N58" i="3"/>
  <c r="E58" i="10" s="1"/>
  <c r="N482" i="3"/>
  <c r="E481" i="10" s="1"/>
  <c r="N102" i="3"/>
  <c r="E102" i="10" s="1"/>
  <c r="N333" i="3"/>
  <c r="E332" i="10" s="1"/>
  <c r="N448" i="3"/>
  <c r="E446" i="10" s="1"/>
  <c r="N454" i="3"/>
  <c r="E452" i="10" s="1"/>
  <c r="N573" i="3"/>
  <c r="E571" i="10" s="1"/>
  <c r="N469" i="3"/>
  <c r="E468" i="10" s="1"/>
  <c r="N112" i="3"/>
  <c r="E112" i="10" s="1"/>
  <c r="N342" i="3"/>
  <c r="E341" i="10" s="1"/>
  <c r="N162" i="3"/>
  <c r="E162" i="10" s="1"/>
  <c r="N234" i="3"/>
  <c r="E234" i="10" s="1"/>
  <c r="N189" i="3"/>
  <c r="E188" i="10" s="1"/>
  <c r="N300" i="3"/>
  <c r="E299" i="10" s="1"/>
  <c r="N372" i="3"/>
  <c r="E370" i="10" s="1"/>
  <c r="N433" i="3"/>
  <c r="E431" i="10" s="1"/>
  <c r="N146" i="3"/>
  <c r="E145" i="10" s="1"/>
  <c r="N179" i="3"/>
  <c r="E179" i="10" s="1"/>
  <c r="N392" i="3"/>
  <c r="E391" i="10" s="1"/>
  <c r="N176" i="3"/>
  <c r="E176" i="10" s="1"/>
  <c r="N88" i="3"/>
  <c r="E88" i="10" s="1"/>
  <c r="N249" i="3"/>
  <c r="E248" i="10" s="1"/>
  <c r="N297" i="3"/>
  <c r="E296" i="10" s="1"/>
  <c r="N11" i="3"/>
  <c r="E11" i="10" s="1"/>
  <c r="N531" i="3"/>
  <c r="E529" i="10" s="1"/>
  <c r="N347" i="3"/>
  <c r="E346" i="10" s="1"/>
  <c r="N470" i="3"/>
  <c r="E469" i="10" s="1"/>
  <c r="N388" i="3"/>
  <c r="E387" i="10" s="1"/>
  <c r="N331" i="3"/>
  <c r="E330" i="10" s="1"/>
  <c r="N20" i="3"/>
  <c r="E20" i="10" s="1"/>
  <c r="N280" i="3"/>
  <c r="E279" i="10" s="1"/>
  <c r="N358" i="3"/>
  <c r="E357" i="10" s="1"/>
  <c r="N145" i="3"/>
  <c r="E144" i="10" s="1"/>
  <c r="N10" i="3"/>
  <c r="E10" i="10" s="1"/>
  <c r="N270" i="3"/>
  <c r="E269" i="10" s="1"/>
  <c r="N560" i="3"/>
  <c r="E558" i="10" s="1"/>
  <c r="N56" i="3"/>
  <c r="E56" i="10" s="1"/>
  <c r="N69" i="3"/>
  <c r="E68" i="10" s="1"/>
  <c r="N447" i="3"/>
  <c r="E445" i="10" s="1"/>
  <c r="N163" i="3"/>
  <c r="E163" i="10" s="1"/>
  <c r="N144" i="3"/>
  <c r="E143" i="10" s="1"/>
  <c r="N255" i="3"/>
  <c r="E254" i="10" s="1"/>
  <c r="N423" i="3"/>
  <c r="E422" i="10" s="1"/>
  <c r="N119" i="3"/>
  <c r="E119" i="10" s="1"/>
  <c r="N439" i="3"/>
  <c r="E437" i="10" s="1"/>
  <c r="N575" i="3"/>
  <c r="E573" i="10" s="1"/>
  <c r="N403" i="3"/>
  <c r="E402" i="10" s="1"/>
  <c r="N497" i="3"/>
  <c r="E495" i="10" s="1"/>
  <c r="N526" i="3"/>
  <c r="E524" i="10" s="1"/>
  <c r="N115" i="3"/>
  <c r="E115" i="10" s="1"/>
  <c r="N224" i="3"/>
  <c r="E223" i="10" s="1"/>
  <c r="N576" i="3"/>
  <c r="E574" i="10" s="1"/>
  <c r="N313" i="3"/>
  <c r="E312" i="10" s="1"/>
  <c r="N440" i="3"/>
  <c r="E438" i="10" s="1"/>
  <c r="N72" i="3"/>
  <c r="E71" i="10" s="1"/>
  <c r="N42" i="3"/>
  <c r="E42" i="10" s="1"/>
  <c r="N174" i="3"/>
  <c r="E174" i="10" s="1"/>
  <c r="N269" i="3"/>
  <c r="E268" i="10" s="1"/>
  <c r="N193" i="3"/>
  <c r="E192" i="10" s="1"/>
  <c r="N516" i="3"/>
  <c r="E514" i="10" s="1"/>
  <c r="N41" i="3"/>
  <c r="E41" i="10" s="1"/>
  <c r="N296" i="3"/>
  <c r="E295" i="10" s="1"/>
  <c r="N374" i="3"/>
  <c r="E372" i="10" s="1"/>
  <c r="N524" i="3"/>
  <c r="E522" i="10" s="1"/>
  <c r="N416" i="3"/>
  <c r="E415" i="10" s="1"/>
  <c r="N264" i="3"/>
  <c r="E263" i="10" s="1"/>
  <c r="N104" i="3"/>
  <c r="E104" i="10" s="1"/>
  <c r="N68" i="3"/>
  <c r="E67" i="10" s="1"/>
  <c r="N527" i="3"/>
  <c r="E525" i="10" s="1"/>
  <c r="N266" i="3"/>
  <c r="E265" i="10" s="1"/>
  <c r="N510" i="3"/>
  <c r="E508" i="10" s="1"/>
  <c r="N330" i="3"/>
  <c r="E329" i="10" s="1"/>
  <c r="N513" i="3"/>
  <c r="E511" i="10" s="1"/>
  <c r="N326" i="3"/>
  <c r="E325" i="10" s="1"/>
  <c r="N173" i="3"/>
  <c r="E173" i="10" s="1"/>
  <c r="N327" i="3"/>
  <c r="E326" i="10" s="1"/>
  <c r="N556" i="3"/>
  <c r="E554" i="10" s="1"/>
  <c r="N254" i="3"/>
  <c r="E253" i="10" s="1"/>
  <c r="N71" i="3"/>
  <c r="E70" i="10" s="1"/>
  <c r="N498" i="3"/>
  <c r="E496" i="10" s="1"/>
  <c r="N508" i="3"/>
  <c r="E506" i="10" s="1"/>
  <c r="N279" i="3"/>
  <c r="E278" i="10" s="1"/>
  <c r="N422" i="3"/>
  <c r="E421" i="10" s="1"/>
  <c r="N312" i="3"/>
  <c r="E311" i="10" s="1"/>
  <c r="N43" i="3"/>
  <c r="E43" i="10" s="1"/>
  <c r="N572" i="3"/>
  <c r="E570" i="10" s="1"/>
  <c r="N438" i="3"/>
  <c r="E436" i="10" s="1"/>
  <c r="N27" i="3"/>
  <c r="E27" i="10" s="1"/>
  <c r="N6" i="3"/>
  <c r="E6" i="10" s="1"/>
  <c r="N540" i="3"/>
  <c r="E539" i="10" s="1"/>
  <c r="N188" i="3"/>
  <c r="E187" i="10" s="1"/>
  <c r="N356" i="3"/>
  <c r="E355" i="10" s="1"/>
  <c r="N500" i="3"/>
  <c r="E498" i="10" s="1"/>
  <c r="N559" i="3"/>
  <c r="E557" i="10" s="1"/>
  <c r="N256" i="3"/>
  <c r="E255" i="10" s="1"/>
  <c r="N221" i="3"/>
  <c r="E220" i="10" s="1"/>
  <c r="N101" i="3"/>
  <c r="E101" i="10" s="1"/>
  <c r="N515" i="3"/>
  <c r="E513" i="10" s="1"/>
  <c r="N407" i="3"/>
  <c r="E406" i="10" s="1"/>
  <c r="N495" i="3"/>
  <c r="E493" i="10" s="1"/>
  <c r="N237" i="3"/>
  <c r="E237" i="10" s="1"/>
  <c r="N345" i="3"/>
  <c r="E344" i="10" s="1"/>
  <c r="N82" i="3"/>
  <c r="E82" i="10" s="1"/>
  <c r="N54" i="3"/>
  <c r="E54" i="10" s="1"/>
  <c r="N257" i="3"/>
  <c r="E256" i="10" s="1"/>
  <c r="N514" i="3"/>
  <c r="E512" i="10" s="1"/>
  <c r="N325" i="3"/>
  <c r="E324" i="10" s="1"/>
  <c r="N451" i="3"/>
  <c r="E449" i="10" s="1"/>
  <c r="N406" i="3"/>
  <c r="E405" i="10" s="1"/>
  <c r="N405" i="3"/>
  <c r="E404" i="10" s="1"/>
  <c r="N437" i="3"/>
  <c r="E435" i="10" s="1"/>
  <c r="N220" i="3"/>
  <c r="E219" i="10" s="1"/>
  <c r="N57" i="3"/>
  <c r="E57" i="10" s="1"/>
  <c r="N530" i="3"/>
  <c r="E528" i="10" s="1"/>
  <c r="N164" i="3"/>
  <c r="E164" i="10" s="1"/>
  <c r="N97" i="3"/>
  <c r="E97" i="10" s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B160" i="1" s="1"/>
  <c r="B161" i="1" s="1"/>
  <c r="B162" i="1" s="1"/>
  <c r="C159" i="1"/>
  <c r="A160" i="1"/>
  <c r="C160" i="1"/>
  <c r="A161" i="1"/>
  <c r="C161" i="1"/>
  <c r="A162" i="1"/>
  <c r="C162" i="1"/>
  <c r="A163" i="1"/>
  <c r="B163" i="1"/>
  <c r="C163" i="1"/>
  <c r="A164" i="1"/>
  <c r="B164" i="1"/>
  <c r="B165" i="1" s="1"/>
  <c r="B166" i="1" s="1"/>
  <c r="B167" i="1" s="1"/>
  <c r="B168" i="1" s="1"/>
  <c r="B169" i="1" s="1"/>
  <c r="B170" i="1" s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C184" i="2" s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2" s="1"/>
  <c r="A185" i="1"/>
  <c r="C185" i="1"/>
  <c r="C186" i="2" s="1"/>
  <c r="A186" i="1"/>
  <c r="C186" i="1"/>
  <c r="C187" i="2" s="1"/>
  <c r="A187" i="1"/>
  <c r="C187" i="1"/>
  <c r="C188" i="2" s="1"/>
  <c r="A188" i="1"/>
  <c r="C188" i="1"/>
  <c r="C189" i="2" s="1"/>
  <c r="A189" i="1"/>
  <c r="C189" i="1"/>
  <c r="C190" i="2" s="1"/>
  <c r="A190" i="1"/>
  <c r="C190" i="1"/>
  <c r="C191" i="2" s="1"/>
  <c r="A191" i="1"/>
  <c r="C191" i="1"/>
  <c r="C192" i="2" s="1"/>
  <c r="A192" i="1"/>
  <c r="A193" i="1" s="1"/>
  <c r="A194" i="1" s="1"/>
  <c r="C192" i="1"/>
  <c r="C193" i="2" s="1"/>
  <c r="C193" i="1"/>
  <c r="C194" i="2" s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C207" i="1"/>
  <c r="C208" i="2" s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A220" i="1"/>
  <c r="C220" i="1"/>
  <c r="C221" i="2" s="1"/>
  <c r="A221" i="1"/>
  <c r="C221" i="1"/>
  <c r="C222" i="2" s="1"/>
  <c r="A222" i="1"/>
  <c r="C222" i="1"/>
  <c r="C223" i="2" s="1"/>
  <c r="A223" i="1"/>
  <c r="C223" i="1"/>
  <c r="C224" i="2" s="1"/>
  <c r="A224" i="1"/>
  <c r="C224" i="1"/>
  <c r="C225" i="2" s="1"/>
  <c r="A225" i="1"/>
  <c r="C225" i="1"/>
  <c r="C226" i="2" s="1"/>
  <c r="A226" i="1"/>
  <c r="C226" i="1"/>
  <c r="C227" i="2" s="1"/>
  <c r="A227" i="1"/>
  <c r="C227" i="1"/>
  <c r="C228" i="2" s="1"/>
  <c r="A228" i="1"/>
  <c r="C228" i="1"/>
  <c r="C229" i="2" s="1"/>
  <c r="A229" i="1"/>
  <c r="C229" i="1"/>
  <c r="C230" i="2" s="1"/>
  <c r="A230" i="1"/>
  <c r="C230" i="1"/>
  <c r="A231" i="1"/>
  <c r="B231" i="1"/>
  <c r="C231" i="1"/>
  <c r="C232" i="2" s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A233" i="1"/>
  <c r="C233" i="1"/>
  <c r="C234" i="2" s="1"/>
  <c r="A234" i="1"/>
  <c r="C234" i="1"/>
  <c r="C235" i="2" s="1"/>
  <c r="A235" i="1"/>
  <c r="C235" i="1"/>
  <c r="C236" i="2" s="1"/>
  <c r="A236" i="1"/>
  <c r="C236" i="1"/>
  <c r="C237" i="2" s="1"/>
  <c r="A237" i="1"/>
  <c r="C237" i="1"/>
  <c r="C238" i="2" s="1"/>
  <c r="A238" i="1"/>
  <c r="C238" i="1"/>
  <c r="C239" i="2" s="1"/>
  <c r="A239" i="1"/>
  <c r="C239" i="1"/>
  <c r="C240" i="2" s="1"/>
  <c r="A240" i="1"/>
  <c r="C240" i="1"/>
  <c r="C241" i="2" s="1"/>
  <c r="A241" i="1"/>
  <c r="A242" i="1" s="1"/>
  <c r="C241" i="1"/>
  <c r="C242" i="2" s="1"/>
  <c r="C242" i="1"/>
  <c r="AT241" i="2" l="1"/>
  <c r="AU241" i="2"/>
  <c r="AT237" i="2"/>
  <c r="AU237" i="2"/>
  <c r="AT240" i="2"/>
  <c r="AU240" i="2"/>
  <c r="AT236" i="2"/>
  <c r="AU236" i="2"/>
  <c r="AT239" i="2"/>
  <c r="AU239" i="2"/>
  <c r="AT242" i="2"/>
  <c r="AU242" i="2"/>
  <c r="AT238" i="2"/>
  <c r="AU238" i="2"/>
  <c r="AT235" i="2"/>
  <c r="AU235" i="2"/>
  <c r="AT228" i="2"/>
  <c r="AU228" i="2"/>
  <c r="AT224" i="2"/>
  <c r="AU224" i="2"/>
  <c r="AT220" i="2"/>
  <c r="AU220" i="2"/>
  <c r="AT217" i="2"/>
  <c r="AU217" i="2"/>
  <c r="AT213" i="2"/>
  <c r="AU213" i="2"/>
  <c r="AT234" i="2"/>
  <c r="AU234" i="2"/>
  <c r="AT227" i="2"/>
  <c r="AU227" i="2"/>
  <c r="AT223" i="2"/>
  <c r="AU223" i="2"/>
  <c r="AT216" i="2"/>
  <c r="AU216" i="2"/>
  <c r="AT212" i="2"/>
  <c r="AU212" i="2"/>
  <c r="AT207" i="2"/>
  <c r="AU207" i="2"/>
  <c r="AT233" i="2"/>
  <c r="AU233" i="2"/>
  <c r="AT230" i="2"/>
  <c r="AU230" i="2"/>
  <c r="AT226" i="2"/>
  <c r="AU226" i="2"/>
  <c r="AT222" i="2"/>
  <c r="AU222" i="2"/>
  <c r="AT215" i="2"/>
  <c r="AU215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T210" i="2"/>
  <c r="AU210" i="2"/>
  <c r="AT209" i="2"/>
  <c r="AU209" i="2"/>
  <c r="AT206" i="2"/>
  <c r="AU206" i="2"/>
  <c r="AU202" i="2"/>
  <c r="AT202" i="2"/>
  <c r="AU198" i="2"/>
  <c r="AT198" i="2"/>
  <c r="AU191" i="2"/>
  <c r="AT191" i="2"/>
  <c r="AT195" i="2"/>
  <c r="AU195" i="2"/>
  <c r="AT208" i="2"/>
  <c r="AU208" i="2"/>
  <c r="AT205" i="2"/>
  <c r="AU205" i="2"/>
  <c r="AT201" i="2"/>
  <c r="AU201" i="2"/>
  <c r="AT197" i="2"/>
  <c r="AU197" i="2"/>
  <c r="AT194" i="2"/>
  <c r="AU194" i="2"/>
  <c r="AT190" i="2"/>
  <c r="AU190" i="2"/>
  <c r="AT211" i="2"/>
  <c r="AU211" i="2"/>
  <c r="AT204" i="2"/>
  <c r="AU204" i="2"/>
  <c r="AU200" i="2"/>
  <c r="AT200" i="2"/>
  <c r="AU196" i="2"/>
  <c r="AT196" i="2"/>
  <c r="AU193" i="2"/>
  <c r="AT193" i="2"/>
  <c r="AU189" i="2"/>
  <c r="AT189" i="2"/>
  <c r="AT203" i="2"/>
  <c r="AU203" i="2"/>
  <c r="AU199" i="2"/>
  <c r="AT199" i="2"/>
  <c r="AT192" i="2"/>
  <c r="AU192" i="2"/>
  <c r="AT188" i="2"/>
  <c r="AU188" i="2"/>
  <c r="AT186" i="2"/>
  <c r="AU186" i="2"/>
  <c r="AU185" i="2"/>
  <c r="AT185" i="2"/>
  <c r="AT184" i="2"/>
  <c r="AU184" i="2"/>
  <c r="AU187" i="2"/>
  <c r="AT187" i="2"/>
  <c r="F242" i="2"/>
  <c r="GA240" i="1"/>
  <c r="GB240" i="1"/>
  <c r="D240" i="1" s="1"/>
  <c r="D241" i="2" s="1"/>
  <c r="GB236" i="1"/>
  <c r="D236" i="1" s="1"/>
  <c r="D237" i="2" s="1"/>
  <c r="GA236" i="1"/>
  <c r="F241" i="2"/>
  <c r="G241" i="2"/>
  <c r="F237" i="2"/>
  <c r="G237" i="2"/>
  <c r="GA239" i="1"/>
  <c r="GB239" i="1"/>
  <c r="D239" i="1" s="1"/>
  <c r="D240" i="2" s="1"/>
  <c r="GA235" i="1"/>
  <c r="GB235" i="1"/>
  <c r="D235" i="1" s="1"/>
  <c r="D236" i="2" s="1"/>
  <c r="G235" i="2"/>
  <c r="AT243" i="2"/>
  <c r="AU243" i="2"/>
  <c r="G240" i="2"/>
  <c r="F236" i="2"/>
  <c r="F235" i="2"/>
  <c r="F234" i="2"/>
  <c r="F240" i="2"/>
  <c r="GA238" i="1"/>
  <c r="GB238" i="1"/>
  <c r="D238" i="1" s="1"/>
  <c r="D239" i="2" s="1"/>
  <c r="G234" i="2"/>
  <c r="GB242" i="1"/>
  <c r="D242" i="1" s="1"/>
  <c r="D243" i="2" s="1"/>
  <c r="GA242" i="1"/>
  <c r="F243" i="2"/>
  <c r="G243" i="2"/>
  <c r="F239" i="2"/>
  <c r="G239" i="2"/>
  <c r="GB241" i="1"/>
  <c r="D241" i="1" s="1"/>
  <c r="D242" i="2" s="1"/>
  <c r="GA241" i="1"/>
  <c r="GB237" i="1"/>
  <c r="D237" i="1" s="1"/>
  <c r="D238" i="2" s="1"/>
  <c r="GA237" i="1"/>
  <c r="G236" i="2"/>
  <c r="G242" i="2"/>
  <c r="F238" i="2"/>
  <c r="G238" i="2"/>
  <c r="GB234" i="1"/>
  <c r="D234" i="1" s="1"/>
  <c r="D235" i="2" s="1"/>
  <c r="GA234" i="1"/>
  <c r="AT231" i="2"/>
  <c r="AU231" i="2"/>
  <c r="GB227" i="1"/>
  <c r="D227" i="1" s="1"/>
  <c r="D228" i="2" s="1"/>
  <c r="GA227" i="1"/>
  <c r="GB223" i="1"/>
  <c r="D223" i="1" s="1"/>
  <c r="D224" i="2" s="1"/>
  <c r="GA223" i="1"/>
  <c r="GB219" i="1"/>
  <c r="D219" i="1" s="1"/>
  <c r="D220" i="2" s="1"/>
  <c r="GA219" i="1"/>
  <c r="GB216" i="1"/>
  <c r="D216" i="1" s="1"/>
  <c r="D217" i="2" s="1"/>
  <c r="GA216" i="1"/>
  <c r="GB212" i="1"/>
  <c r="D212" i="1" s="1"/>
  <c r="D213" i="2" s="1"/>
  <c r="GA212" i="1"/>
  <c r="G210" i="2"/>
  <c r="F228" i="2"/>
  <c r="G228" i="2"/>
  <c r="F224" i="2"/>
  <c r="G224" i="2"/>
  <c r="F220" i="2"/>
  <c r="F217" i="2"/>
  <c r="G217" i="2"/>
  <c r="F213" i="2"/>
  <c r="G213" i="2"/>
  <c r="F209" i="2"/>
  <c r="GA233" i="1"/>
  <c r="GB233" i="1"/>
  <c r="D233" i="1" s="1"/>
  <c r="D234" i="2" s="1"/>
  <c r="GA226" i="1"/>
  <c r="GB226" i="1"/>
  <c r="D226" i="1" s="1"/>
  <c r="D227" i="2" s="1"/>
  <c r="GA222" i="1"/>
  <c r="GB222" i="1"/>
  <c r="D222" i="1" s="1"/>
  <c r="D223" i="2" s="1"/>
  <c r="AT219" i="2"/>
  <c r="AU219" i="2"/>
  <c r="GA215" i="1"/>
  <c r="GB215" i="1"/>
  <c r="D215" i="1" s="1"/>
  <c r="D216" i="2" s="1"/>
  <c r="GA211" i="1"/>
  <c r="GB211" i="1"/>
  <c r="D211" i="1" s="1"/>
  <c r="D212" i="2" s="1"/>
  <c r="F208" i="2"/>
  <c r="G232" i="2"/>
  <c r="F231" i="2"/>
  <c r="GA230" i="1"/>
  <c r="GB230" i="1"/>
  <c r="D230" i="1" s="1"/>
  <c r="D231" i="2" s="1"/>
  <c r="G231" i="2"/>
  <c r="F227" i="2"/>
  <c r="G227" i="2"/>
  <c r="F223" i="2"/>
  <c r="G223" i="2"/>
  <c r="F216" i="2"/>
  <c r="G216" i="2"/>
  <c r="F212" i="2"/>
  <c r="F211" i="2"/>
  <c r="F210" i="2"/>
  <c r="GB206" i="1"/>
  <c r="D206" i="1" s="1"/>
  <c r="D207" i="2" s="1"/>
  <c r="GA206" i="1"/>
  <c r="G208" i="2"/>
  <c r="F207" i="2"/>
  <c r="GA232" i="1"/>
  <c r="GB232" i="1"/>
  <c r="D232" i="1" s="1"/>
  <c r="D233" i="2" s="1"/>
  <c r="GA229" i="1"/>
  <c r="GB229" i="1"/>
  <c r="D229" i="1" s="1"/>
  <c r="D230" i="2" s="1"/>
  <c r="GA225" i="1"/>
  <c r="GB225" i="1"/>
  <c r="D225" i="1" s="1"/>
  <c r="D226" i="2" s="1"/>
  <c r="GA221" i="1"/>
  <c r="GB221" i="1"/>
  <c r="D221" i="1" s="1"/>
  <c r="D222" i="2" s="1"/>
  <c r="GA214" i="1"/>
  <c r="GB214" i="1"/>
  <c r="D214" i="1" s="1"/>
  <c r="D215" i="2" s="1"/>
  <c r="F233" i="2"/>
  <c r="G233" i="2"/>
  <c r="F230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G211" i="2"/>
  <c r="G209" i="2"/>
  <c r="G207" i="2"/>
  <c r="GB231" i="1"/>
  <c r="D231" i="1" s="1"/>
  <c r="D232" i="2" s="1"/>
  <c r="GA231" i="1"/>
  <c r="GB228" i="1"/>
  <c r="D228" i="1" s="1"/>
  <c r="D229" i="2" s="1"/>
  <c r="GA228" i="1"/>
  <c r="GB224" i="1"/>
  <c r="D224" i="1" s="1"/>
  <c r="D225" i="2" s="1"/>
  <c r="GA224" i="1"/>
  <c r="GB220" i="1"/>
  <c r="D220" i="1" s="1"/>
  <c r="D221" i="2" s="1"/>
  <c r="GA220" i="1"/>
  <c r="GB217" i="1"/>
  <c r="D217" i="1" s="1"/>
  <c r="D218" i="2" s="1"/>
  <c r="GA217" i="1"/>
  <c r="GB213" i="1"/>
  <c r="D213" i="1" s="1"/>
  <c r="D214" i="2" s="1"/>
  <c r="GA213" i="1"/>
  <c r="G212" i="2"/>
  <c r="GA209" i="1"/>
  <c r="GB209" i="1"/>
  <c r="D209" i="1" s="1"/>
  <c r="D210" i="2" s="1"/>
  <c r="F232" i="2"/>
  <c r="F229" i="2"/>
  <c r="G229" i="2"/>
  <c r="F225" i="2"/>
  <c r="G225" i="2"/>
  <c r="F221" i="2"/>
  <c r="G221" i="2"/>
  <c r="F218" i="2"/>
  <c r="G218" i="2"/>
  <c r="F214" i="2"/>
  <c r="G214" i="2"/>
  <c r="F205" i="2"/>
  <c r="GA208" i="1"/>
  <c r="GB208" i="1"/>
  <c r="D208" i="1" s="1"/>
  <c r="D209" i="2" s="1"/>
  <c r="GB205" i="1"/>
  <c r="D205" i="1" s="1"/>
  <c r="D206" i="2" s="1"/>
  <c r="GA205" i="1"/>
  <c r="GB201" i="1"/>
  <c r="D201" i="1" s="1"/>
  <c r="D202" i="2" s="1"/>
  <c r="GA201" i="1"/>
  <c r="GB197" i="1"/>
  <c r="D197" i="1" s="1"/>
  <c r="D198" i="2" s="1"/>
  <c r="GA197" i="1"/>
  <c r="GB190" i="1"/>
  <c r="D190" i="1" s="1"/>
  <c r="D191" i="2" s="1"/>
  <c r="GA190" i="1"/>
  <c r="G186" i="2"/>
  <c r="F185" i="2"/>
  <c r="F206" i="2"/>
  <c r="G206" i="2"/>
  <c r="F202" i="2"/>
  <c r="G202" i="2"/>
  <c r="F198" i="2"/>
  <c r="G198" i="2"/>
  <c r="GA194" i="1"/>
  <c r="GB194" i="1"/>
  <c r="D194" i="1" s="1"/>
  <c r="D195" i="2" s="1"/>
  <c r="G196" i="2"/>
  <c r="F195" i="2"/>
  <c r="G195" i="2"/>
  <c r="F191" i="2"/>
  <c r="G191" i="2"/>
  <c r="GA207" i="1"/>
  <c r="GB207" i="1"/>
  <c r="D207" i="1" s="1"/>
  <c r="D208" i="2" s="1"/>
  <c r="GA204" i="1"/>
  <c r="GB204" i="1"/>
  <c r="D204" i="1" s="1"/>
  <c r="D205" i="2" s="1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205" i="2"/>
  <c r="F201" i="2"/>
  <c r="G201" i="2"/>
  <c r="F197" i="2"/>
  <c r="G197" i="2"/>
  <c r="F194" i="2"/>
  <c r="G194" i="2"/>
  <c r="F190" i="2"/>
  <c r="G190" i="2"/>
  <c r="F187" i="2"/>
  <c r="F186" i="2"/>
  <c r="GB210" i="1"/>
  <c r="D210" i="1" s="1"/>
  <c r="D211" i="2" s="1"/>
  <c r="GA210" i="1"/>
  <c r="GA203" i="1"/>
  <c r="GB203" i="1"/>
  <c r="D203" i="1" s="1"/>
  <c r="D204" i="2" s="1"/>
  <c r="GA199" i="1"/>
  <c r="GB199" i="1"/>
  <c r="D199" i="1" s="1"/>
  <c r="D200" i="2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F204" i="2"/>
  <c r="G204" i="2"/>
  <c r="F200" i="2"/>
  <c r="G200" i="2"/>
  <c r="F196" i="2"/>
  <c r="F193" i="2"/>
  <c r="G193" i="2"/>
  <c r="F189" i="2"/>
  <c r="G189" i="2"/>
  <c r="G187" i="2"/>
  <c r="GB202" i="1"/>
  <c r="D202" i="1" s="1"/>
  <c r="D203" i="2" s="1"/>
  <c r="GA202" i="1"/>
  <c r="GB198" i="1"/>
  <c r="D198" i="1" s="1"/>
  <c r="D199" i="2" s="1"/>
  <c r="GA198" i="1"/>
  <c r="GB191" i="1"/>
  <c r="D191" i="1" s="1"/>
  <c r="D192" i="2" s="1"/>
  <c r="GA191" i="1"/>
  <c r="GB187" i="1"/>
  <c r="D187" i="1" s="1"/>
  <c r="D188" i="2" s="1"/>
  <c r="GA187" i="1"/>
  <c r="G188" i="2"/>
  <c r="GA185" i="1"/>
  <c r="GB185" i="1"/>
  <c r="D185" i="1" s="1"/>
  <c r="D186" i="2" s="1"/>
  <c r="F203" i="2"/>
  <c r="G203" i="2"/>
  <c r="F199" i="2"/>
  <c r="G199" i="2"/>
  <c r="F192" i="2"/>
  <c r="G192" i="2"/>
  <c r="F188" i="2"/>
  <c r="GA184" i="1"/>
  <c r="GB184" i="1"/>
  <c r="D184" i="1" s="1"/>
  <c r="D185" i="2" s="1"/>
  <c r="GB181" i="1"/>
  <c r="D181" i="1" s="1"/>
  <c r="GA181" i="1"/>
  <c r="GB177" i="1"/>
  <c r="D177" i="1" s="1"/>
  <c r="GA177" i="1"/>
  <c r="GB173" i="1"/>
  <c r="D173" i="1" s="1"/>
  <c r="GA173" i="1"/>
  <c r="GB166" i="1"/>
  <c r="D166" i="1" s="1"/>
  <c r="GA166" i="1"/>
  <c r="G185" i="2"/>
  <c r="GA170" i="1"/>
  <c r="GB170" i="1"/>
  <c r="D170" i="1" s="1"/>
  <c r="GA183" i="1"/>
  <c r="GB183" i="1"/>
  <c r="D183" i="1" s="1"/>
  <c r="D184" i="2" s="1"/>
  <c r="GA180" i="1"/>
  <c r="GB180" i="1"/>
  <c r="D180" i="1" s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F184" i="2"/>
  <c r="GB186" i="1"/>
  <c r="D186" i="1" s="1"/>
  <c r="D187" i="2" s="1"/>
  <c r="GA186" i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B162" i="1"/>
  <c r="D162" i="1" s="1"/>
  <c r="GA162" i="1"/>
  <c r="GB178" i="1"/>
  <c r="D178" i="1" s="1"/>
  <c r="GA178" i="1"/>
  <c r="GB174" i="1"/>
  <c r="D174" i="1" s="1"/>
  <c r="GA174" i="1"/>
  <c r="GB167" i="1"/>
  <c r="D167" i="1" s="1"/>
  <c r="GA167" i="1"/>
  <c r="GB163" i="1"/>
  <c r="D163" i="1" s="1"/>
  <c r="GA163" i="1"/>
  <c r="GA182" i="1"/>
  <c r="GB182" i="1"/>
  <c r="D182" i="1" s="1"/>
  <c r="G184" i="2"/>
  <c r="GB161" i="1"/>
  <c r="D161" i="1" s="1"/>
  <c r="GA161" i="1"/>
  <c r="GB154" i="1"/>
  <c r="D154" i="1" s="1"/>
  <c r="GA154" i="1"/>
  <c r="GB150" i="1"/>
  <c r="D150" i="1" s="1"/>
  <c r="GA150" i="1"/>
  <c r="GA158" i="1"/>
  <c r="GB158" i="1"/>
  <c r="D158" i="1" s="1"/>
  <c r="GA160" i="1"/>
  <c r="GB160" i="1"/>
  <c r="D160" i="1" s="1"/>
  <c r="GA157" i="1"/>
  <c r="GB157" i="1"/>
  <c r="D157" i="1" s="1"/>
  <c r="GA153" i="1"/>
  <c r="GB153" i="1"/>
  <c r="D153" i="1" s="1"/>
  <c r="GA149" i="1"/>
  <c r="GB149" i="1"/>
  <c r="D149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B155" i="1"/>
  <c r="D155" i="1" s="1"/>
  <c r="GA155" i="1"/>
  <c r="GB151" i="1"/>
  <c r="D151" i="1" s="1"/>
  <c r="GA151" i="1"/>
  <c r="GB147" i="1"/>
  <c r="D147" i="1" s="1"/>
  <c r="GA147" i="1"/>
  <c r="N122" i="56"/>
  <c r="N120" i="56"/>
  <c r="N121" i="56"/>
  <c r="N119" i="56"/>
  <c r="C243" i="2"/>
  <c r="C231" i="2"/>
  <c r="C207" i="2"/>
  <c r="C219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1EAB5B8-2148-4F34-B61E-45B60252AB6E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6B197F52-9980-4BF4-88EA-139366DB3AC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098EF333-BBCD-437C-A931-90AB5061EFF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4F48615F-CA33-4E2B-8E90-A8227B2BCC0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A147B0BB-9033-4E15-84D3-C6474CCD47D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C41F311A-CE13-46C6-9206-62641EF1AA0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5C377834-F25E-487F-9F87-5C408DD237C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56A75E57-F7A8-43CD-8256-185D44A830C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B9C041AA-33AD-4665-AC9F-46447D7E1AB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5C566383-DB35-403B-8FB0-0B5E421CBBA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9DD6A6BA-4BA1-45FA-B770-312F4A6A5E2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B783B81B-9CFC-4CEC-9CC5-CD4AEBF5DAB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FF2D0B30-180E-4ECC-85C9-F6EE3DD3F48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EEB0905-FA77-4D27-833A-41C22EE640C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3076EE48-3AC0-4583-AB61-437A15A731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99F8399-A10E-4942-AD59-83A541C5D2C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DE245DD-849F-4019-B6AE-10F385A159E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163F636-C5AF-4976-A478-7C0A0DCF435C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BDD31A6-5229-471D-8C2D-4E99C362C9E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1924B36-D5A5-4A9D-9F21-668DEC69BD0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A824C2CE-D03D-4986-88FE-3E499C060B8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109E7C2-A071-4BBB-94F5-13885997BA6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C746047-9DC2-4D14-A11E-F76ADF8DC2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A574A53-BAD7-44F7-A745-AB41E0819C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FE3EAB0-8687-4C24-9468-17E47D6ADA8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7BA130BC-23AF-42F9-A943-067EB5360FE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F8F6B19-1954-4614-BE8A-D249991CA63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D9AEA0C-E958-4D33-868F-0D1663D1363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8A347DB-BE3D-402E-8BE6-A0844BDEE3D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B7588C0-7DA6-4B94-AC5F-6A76B373838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1A6EAA5-D0DD-4FC5-9965-43A6DB576D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3178D0A-5070-48E2-9B3F-C2949B895778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D6371D9B-2E5B-4734-ABC1-8947365BBF2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6A2FFC51-459B-4A24-9885-5E279463B5B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188E95E-AD31-4572-9856-0F7EFE1DC96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87C8306-2B41-443E-8917-3D6690DC755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72BF22F-64D8-4562-8C44-5AA66EA195D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27681CA-3BFF-416E-A895-3278AFAB9BA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ECD18DE-4350-4D33-8BD1-14B232C37B2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69DABF5-E144-4C8B-B6D6-F53BE998013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20CA4FA-5D76-4566-BFB9-F959BE9B5F2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2B773CC-CE54-4407-B7DE-729CB393C92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FA4AF1C-382C-475F-8F1C-8615D1F574E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401595C-8F29-4B51-AE2F-9CA3539DB46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5FAF0D2-F10C-4AFC-BF1D-BCA7B757E845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9AB95A4-A058-425D-86FB-17A15794512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A74ECAE-5BDB-439F-AFAC-FC3C0D91A67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3A8515D-3018-4109-8B4F-11A22521C6E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6A17544-BA22-4212-BE4C-F40EC4EA5FF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99894008-18D7-4631-BC95-14479452686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E4C4842-0647-419B-8469-1C370B5E199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F8BB334-F6C6-45B8-918E-35BAA222F51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CEFE525-9733-4C96-B44A-74AC17B4B3F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61C569D-0AEF-46D4-880B-35AF3767A55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380A269-504E-4B38-BB6D-D2086A5C851C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8974A09-80FE-4B1C-BDAC-457293EEF6C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9DB8CC2A-F4DC-4C86-ACBB-6089316A6FF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D960F12-20BB-409B-ABA1-875735E2318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4894712-210B-4CB8-949D-DDF8B298F1F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88E5B98-5E0D-41E2-B611-C2BD43FE967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8383B76-D4D1-43ED-8CFD-AA8002C4262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4EFE025-0F12-4C60-A17F-393266A8137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4747EEE-5044-44B9-A68C-39E88B57D47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AA0AB10-DEA6-44AA-A3A2-CF3074B0AA3D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2B59F33D-3791-4DDF-B92D-C5B41B47A18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9CD5A73-C778-4526-ABCA-9BA2AAA96F6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3A625151-6702-4ACA-9C98-5D1595DFB57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3E37739-FDC1-4734-80B9-DDB814C117A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ECA55D1-B208-47E7-9274-AC8E702DBB1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E4338F0-FEDC-4CE6-980E-6E8755C9978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922866D-EBB8-4ACE-A790-7D43441828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037751D-AE25-409B-8882-2D5D745B768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A7F541F4-0946-4A7B-9E83-A3B1C2758A0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16C9DB5-57F1-420E-8537-B5C547574C7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1F8A48D-766E-4F67-B98C-C9E07C3C439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4D9DE2F-03CF-4C77-9C72-D37F5674929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50A3F20-42A2-4343-B602-03ADF94DF56B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A9D57AB-CC6D-4098-A266-D36C9FC3C39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39F465F-005A-4D1D-A9B4-445D4AD40AE0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B785204-83A4-450F-B883-B3DDBDE2B77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A8D77EF-BBDB-4734-8B78-4FAAF47AFA3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EB23E63-4B79-46F7-BE69-051CC1A42C1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0B6D24B-D512-481D-BC6A-DDB25C40B5D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6809130-DCFF-4AA5-B9DB-0F0DCC05746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768512A5-5D6D-42FF-B6D6-F542A8C83A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E3EA12A7-0DA1-4300-9FDC-762038C1ECC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17DE5F0-A0D7-4890-AEE3-499E7EB43F2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69D88F8-6376-4A57-BFB7-F91AFA92A74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9685136-0AA9-4289-B29D-8F89A06FB71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BC07FEC-A6A6-4CAC-A671-9E6C3EDCB20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EF1ADBB-E20F-4448-B5B3-759B593AFAC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1783563-2263-4C09-9508-D5C078F31E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52981DAD-7B95-4C34-AD73-5D33E9BF6E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B2BE257-67BE-446F-9E2F-0905F806388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15AAC07-D474-43A0-81AE-CEB282F6FA34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F8F4D6E-BC10-42B6-B4CF-C97793B120B2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C30C2F9-3775-4E37-8A4C-6EB4E712D68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DECADE2-E75D-4346-89CA-AC68BB6CDF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D2BB207-6DA8-43B7-B1FB-0C2021D7F8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7518AD4-9CD1-456D-BE9A-F61C7C45497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B035548D-0FD2-46B9-97CD-FDCC55FCA996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4B163E4-CC1A-4135-9ECC-E34E0AEC1EC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72A1C1B-D177-46D8-96E6-377F4115567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FC66FC1-C4F8-4423-ADAB-08E8D2B383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616069E3-4189-435E-93D3-7F7E4FC4C0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55ED043-B723-449E-A693-519766CCE84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0668256-843C-41F0-B0CE-EFF149D8FE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780D7AF-CEF0-414A-B5F7-43A291BEF9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511543C-15BD-44FD-825D-EF16533871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59BF054-2112-41B7-9E01-5E007844F64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20A953E-5CCF-4911-9615-86003EE903B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5A1E78F-89B7-42C1-B556-903A77F976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1A15662-0E97-48D1-B330-D0F3C5841C3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97E0A58-6C3E-457D-9723-0AB30F3E1DB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A1216A1-2AB9-457B-AEB9-C8588230D53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F4C1AF9-7A07-40ED-BE08-0F074F9B53F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79AD100-F834-4D32-A16B-91AE98391B1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88F7F43-8248-4830-8D84-D4E171D9D08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EB61A49-2B13-4BB5-8C4A-7369FBF41B8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84FF895-1DA6-431B-8DD2-2FA3F33B40E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A780285-7EBC-4F69-B3C2-A8432EBF81C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ACED677-607E-4464-9BA1-1A377AB1E9D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7001DAC-44E1-4364-BD0B-164A92154500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1BFB640-E4BA-43DF-834F-EE255FDF6AC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804226D-D28D-4E8F-B593-059F26B4A70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071F1107-0884-491A-B59E-8C93C9F35C0E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05145E3-B463-48C4-8D0A-9C45A3C9159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5A8171E-9325-4C12-B1E6-2B149DD0A9B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9D15416-01FA-4921-B815-4AC3668B1C9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6D2F5DA5-2357-42AC-966C-481961D6DED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8EF8D329-3524-4BC3-BBE0-31C7E8D169D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EE1DA48-5EF5-4E74-9EFA-8FBA5A9A871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6AE4127-3563-4DEA-8AD2-D420FE39A20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3D4ACF4-4631-4F7E-AC86-2E438FF57DF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4F4F71E-469D-4131-BED3-C3430BA93B3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244AFE8-2607-4EF4-A946-AA09F8BB79A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9157810-AC55-451F-89B9-F2125ED990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2A28FE0-3E5A-46EB-9A39-820C259322A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92229BB9-EC9A-440C-81B4-90E1D1C307B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6BE77BE-83F5-4E1E-A89E-20F305832BB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7DCFA99-3F9A-45CB-9F52-483E1B2BD68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081744A3-49DD-4A6C-B8A4-9AF4A00DA95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9769C39-B412-4AB7-B4AE-E21F5B3063F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7A9CCCB-48AF-4CBA-9AB0-3CB2CBD1D85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BEFABEC-3721-4116-867D-8FF909D846F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A4B5189-54D3-4BA1-9228-A12D7F7AB7B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07A2286-07B9-468A-8928-1A98AA994DF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AAF6D06-FC5A-4109-ADE8-83065A368BE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B427933-20B1-4569-92F7-58C947BD227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36E0F36-4F69-4690-BC75-A48A8565A4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55AA829-4A8A-4742-A119-31B1622B751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F60EE37-1F97-4A3A-9BD2-CB4490EEDEF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AFEF26D-72EB-4C39-9A0C-45F665982C3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F7B8274B-43C0-4141-BB96-8359CADBF6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0B29588-37B4-4CB3-9F73-A1D7940DD99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0E3F367-1BD1-49DB-9217-0E8C1E13F36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3570F6D-29EB-4AD0-84E9-3D148E962D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CED3097-663E-4933-BC6C-04CAA98EDE0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D833360-2CFB-4D75-BB20-D02A6EFCD0C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896E521E-106F-4FC3-B844-FDEAFD5D691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1F243A3-CA6D-4F8F-874C-D97B5ED7A1C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57665CF-61DD-40A3-B86C-3802979C0E6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99353AA-17C7-4A06-BA27-549F4A9A89B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276C619-26BA-48F6-AA97-49B570D78B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FBF4729-F20B-4277-A412-819183DD42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FF8DAA7-F976-4401-B50C-6BD51E23387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84DB565-BBED-4099-A6D0-96DFC8FE78E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A3D38E5-CAC1-420C-A022-593152E7853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54854E7-35C9-4C73-B1F3-677800E6ED8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CE99CF91-1464-438A-BB88-2B81AA35729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4C905BB0-3D21-4FD7-A74F-64FCA8CA910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FC75A28-B131-4492-BC4E-8E70829CC5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CF5E41C-3E3A-41DD-A0EA-111361A278A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EF7F2F1-F2EE-4A84-AFB7-485F0B16790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5D08C6B-C15B-4C0D-9DC8-C812C4DF3C9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1E67416-7B53-4C4C-B364-5CBE0790EC4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2CE3A2F-3BF6-4946-98C3-D7F414209DB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BA4FAE3-6EEA-4BAB-8916-B160A301FC6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EEAEF7E-B2A7-4FC9-8326-92945FBF665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4430583-EE3F-457E-8508-82F7E45CB0B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2CBF7BA-EECF-447C-8C26-3905DCAC3E8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743AFAA-DD6A-4D50-BA42-6BD76610E8F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C28381D-595B-4C67-A77B-C96FD361F92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06454DF-C893-4E88-9DFE-AEAAEA757E1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4176EB1-7E4D-4D22-99B3-C71C8243B5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E31A2AD-2124-4D8F-856C-3CDE45FEE63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4870DD1-D1C4-40C3-AF41-CF626772CDE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BC393EA-421F-458B-9238-83F2043AB74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D4DA083-07DD-4466-97D4-A64DC80AC8E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BFD4921-E909-4E62-AF9F-897529BDD5D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5C9BADC-9108-4AC4-A6F2-3F598A5ABA7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6CD01AB-65A5-44DB-9FFB-7400B958525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A3DAAF9-5803-4514-88D7-FD74B75761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30CC888-359D-4205-B0DD-354338D0545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65449BF-4785-42B0-AFBD-17A4E0663C5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890C591-203E-426E-9A6F-04F3427C154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C122EAD-3854-49D1-84CE-AAC27221140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2084409-1D80-4B7E-B4CE-7913CA106E9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167E82D-1E74-47E5-B4F0-16CF2D8B98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253F448-7FB4-489C-A70A-D5DE4C56D88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DE4B8D1-3368-4BA0-9291-A53B8CB6AE7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FD625EC-52F9-49B0-A916-B03CA006868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E52D688-726D-4DD7-BADA-09C4D16EDED6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824DC64-036F-4D1B-AE46-CA86CD97024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A46AAE4-98C6-4C11-BC2C-52D8EF6BFCC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B95BE42-F64C-44EF-9CEA-DF59C53A059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5A8476E-8FD7-4A57-974B-C3DA4C3CED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A346702-3EC3-4504-BE61-3FD1468ECB0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6950620-0796-47F2-A1F7-DA5423D9C1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E865943-12F0-4293-9CE4-FC9870E2FE9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77BA033-2FD4-45B5-8085-2DAC599652E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21A86FC-3099-46EB-A281-6BA504B9C5C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75DA95F-567E-4083-8ED8-37967F2D67C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14C0D2F-209B-4973-893F-EE95B85251B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3DF36F6-D440-47C0-905F-BFC1795B641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0A6BBA2-72B5-4078-9C7A-C3E6218B73D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A63A5955-45EB-4EF9-9AD4-37B30034ED4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3CF43AA-D3B3-4F87-8EC8-51A536157A1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8F479F0-48BC-416D-B2D7-AA7FB1B3061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E94C9775-3E66-4A51-B4D7-D8E4D33946D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59DD134D-C16B-4BDB-92F9-CF95A6921A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3C165E2-C21E-4373-8B03-46BAA1909BF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03B5E96-6C44-4773-B6AD-1E6345FFA27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3F89369-97F7-498E-A565-CCB5D52ABDDF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CDE14F4-A1B2-45EE-9C5E-F8ED84574AE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6E0F1FC-0C2A-485B-AACA-F0E5AB2F84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A1DC3DF9-B184-4AB6-A34B-8C5A7B0A7FC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516680AE-5C19-47CA-9759-F5498E9EB52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3ED46A8-F98D-4363-941E-EA1F1FC8971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9C286377-1493-4797-A6E6-8DB12FAC44F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66746D4-CDC8-4520-A203-84937D5CFA76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DF333E3-C1E7-4C0D-9DCF-5F54262309C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502B145-A39D-4FA4-9E60-6DA3EC57928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EB8CEAA-E36F-41EA-92AC-A445A68E838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A90794D-99C0-46A4-A632-206B3A7E7FA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0F3EB0F-91EF-445B-B572-397341E0B95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9888BD2-BDCF-41CB-912B-DB75BD301AA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3358F17-5AC7-4856-90E0-A30E5F9EB8D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5325172-0764-4E3C-A69D-21DF7342C85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57E91E9-6577-4A91-894D-776F7ABF4617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CEF7770-F4BA-4ECF-9391-C4623B8515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47D6559-DF50-4541-935B-63FDC1CE20B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F81FB5D-C352-4836-9A1C-F8BB406EFF2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18CFB4A-9FA7-43EE-A2B4-A4FB71D2DE8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5B63EF9-5B24-4C08-8C0E-9B55F2901B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9372DB4-2F9C-4B99-A806-D7999DDB4A7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46ECE5E-CF9F-4461-B433-3B2B827C084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0892412-FAE6-42E4-9C28-58A3795C566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BD59512-3E15-4BD2-8BD3-4772386CD1B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A5FFA96-8614-4046-A80A-9C35C89E227D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16A9F31-6BEB-42BF-BD9B-BD02C9C154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96511A5-1439-414E-84C6-020714568AD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F88043A-0CE4-43A4-BA83-1E35C2C8186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FA9826C-334B-4CFC-BAE7-06628D780C8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5FF16C7-8E08-4651-8445-E765CD0A61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8E7F485D-7CA6-459E-BF08-0E5876A34FB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F352748-BB72-41B2-B8F0-D5F9272FA81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5A6FF5D-BD50-49D0-8B59-A26FE2AF2D4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C4F829E-E66D-4849-A05E-200685E50AB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7C33AD0-33BB-46C1-9E6B-CFB8744AE18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FEEC89DE-1049-437F-BCA5-1B0344150A4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6284490-A256-499E-9CED-E96F3BB397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A0F6024-6175-45D4-AFAE-8584E9A7B8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15439B3-96F3-4F05-A51A-18300497FB7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8A7C1B7-FFDE-4C78-9944-D926CE176FA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FFC2C12-A400-455B-B3CE-5F258046EC3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6AA2D7B-0088-44BA-A8AE-6BC1797E9E1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99AFBF5-BCE7-449D-B25B-19406002B65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055884A-04D5-408E-A1E2-F2D1CDEE5D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81B9527-B973-49EF-B218-779FA62DBA8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19185EB-1C54-40BB-AB75-91169114492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D3B6E98E-9515-4A88-ADE1-20CD1E2091D8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54C5D39-4A32-49DC-B4C8-528EE4F81F5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7538D66-3FC1-4DF2-BC5D-2DFB3C1AB2F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E4E72F1B-B9C5-4806-B798-A26F1432A8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E778F9B-CA88-41AD-AA20-484F6868057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BA08ECD-25B4-4803-B76B-C12C8286D2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B52E293-C8EC-42F0-B37E-BF7D609E63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65393CC7-7012-43BE-99C5-C7700F39BD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5AB0B8E3-EBF4-4A48-87BC-9D33B3470E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55FADAF-3924-4B90-AE58-18629911E7E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DC79FCB-799D-4B39-B8AE-3245ECEDD25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3CBF362-E583-4B71-8A5D-6B23ED438AC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096A864-3BCF-4596-BA9F-5FCA19D5799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F54D3DF-EA58-4AB1-A5B6-7E45E0C6EE5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963795E9-45DE-45AA-866E-E9A6312E879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3E8F8A2-3713-444D-8BC6-D6B75F60873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10BF737-9A46-41C7-AD3F-490AF58E209B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4476546-CE1F-4604-A8D4-C9B38CD597C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E36A0FD-9B84-4882-AB9E-F1981C25E87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CA58B8F-02F3-4EE2-9275-94D916EDE84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86B4AFF-FBB4-4E67-A6C6-F67B954DC15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3A7821C-F9D5-449C-B710-600BC19ABD4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26C87E8-E129-4EA1-A675-E46AE29A4B8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62AF517-50FE-4BF2-87D6-09C52EE5F88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477570C-0ED2-4946-930A-0075C142A91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31C510B-C661-4810-B10E-96ABBB863F0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789B8C14-84C6-4BCE-9FCA-0EA258FFCE0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A20082A-A855-48DF-8CE9-316F8470352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B95A9DD-005F-4526-A93B-EF7353AA785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F3A77A8-5826-40E1-AD3B-5E4C6BCF274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2439035E-5D4F-49F7-ABF5-DFE60842545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31D58B7-5EF4-4451-8758-C5E1DD86DC3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5AEAD14-3D3D-43C8-A318-9D2250B7B42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D5AD8B8-A1DF-41A4-AE26-C7D4DACDCD2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46149CD-4357-4EBD-8747-C50CA5348B7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EC2E9698-3523-4C92-8DBF-0AE9A9EA57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5152C3D-BB14-4784-8BA8-098F92B6E84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3355A22-BCED-4A34-9297-B8EE3F78BE9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9B5B7DE-3E37-4EB1-BDAC-29883B42F72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AA5E77B-82E2-4224-B971-FF48D533964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AF2F73F-E421-4851-99CB-92975626CC4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ED6B2C7-A398-4E12-AAD0-684056ADBC1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062CC89C-AC6A-4921-B668-2C3CD0FDC87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C8669AC-1517-45EB-A497-59BD8F89FC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A6DF924-9645-4F59-A840-8F8E42EB6F1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7AB390B-0D43-40E8-9753-E344831F1E4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96CB346-F454-424A-ABE9-94D43A93DFF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45897C6-D7C1-4167-8188-BB63D73DB1D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FBA4A48-A974-4207-8D6C-A29F8A3D65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599C8A1-C6A6-468C-B512-B392D2781B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67189EFC-0FAA-4138-A49D-2926137ED23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726FB8F-2395-49D6-89B8-131EE652FBD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3891FBC-8BC0-4E23-A7D7-E284CCD370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1836FBB-A43D-4446-AFA1-9FF3E400AFF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64A3846E-0290-4665-9EAC-D2FB5875E66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30D5283-BBF5-43ED-BFAB-EB88BE8B8B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1E54EF7-AFCD-41F3-BA43-BB8104DC985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C7C9823-E4B6-4387-AE91-3CB009CC19B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E885414-0C77-4710-B573-909C0C011BC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FD80BED-6D45-4795-9E65-97C2D9E34EA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5635338-48FF-40AE-A82E-E313AB5EA2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FD8074A-3831-45B8-B916-FE815120170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E9CFDE41-5063-4252-9325-6A5845BC850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4F6200E-C44B-4EC3-AE48-A11C54A8E6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678AABA-305B-44E0-A4E4-45D0C295284C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066BAB5-A19C-44A5-A024-8920B3FB176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D5477E5-C148-46BF-9556-F6311CBD51E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958A62D-DB03-4376-A8D3-145744BA1A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DB88968-6AB7-4945-A8C3-E4E2E3940C3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6EE67A1-2423-4B5D-A687-2702991E008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6A02F41-AA3F-4DCD-AFE7-72BD372C6F7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BAA49EC-C8BF-4713-B34C-C473A8A7902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29B86BF6-E250-4C1A-AEE9-B67F4D882FA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883A78D8-CE0B-41CC-AA06-1080D694E8B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9368715-54CF-4A63-9C07-01D33B27B62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2EF40809-62A6-46A6-921D-1A8FEBC54392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AF023B47-20F7-4FF0-9C51-184D7E845C72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9DC517D-D6DA-456C-84F4-CDEA25906CD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8D99A32-01B6-4862-ACF7-7B9790FB612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FBEA779-2E76-461C-97C4-C41B365C2B7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29336BE-C397-46B1-B9A0-11986D70954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9B0C600-335F-4AE6-A676-854CC814620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D734157-1CF7-42A6-A070-FCC45C35F12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2927B7B8-9203-42D6-A496-D40D7B12B4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13B8DF9-8F08-4973-94C8-E5CDBDE1776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7A308B4-B2F4-45A6-8651-BB6B4126B92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E82F9AC-EAAB-4622-A394-E84BF8E40EC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23B35427-F252-42C3-8C54-995BAB0B102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C652771-7097-4C7D-843C-3B3C920CE97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D1B88B0-B7EA-49E3-B5B9-3188D1267B2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45EF277-FE0E-4F0F-82E6-4073D2A923F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993BE86-450D-4424-94F3-33F3BC5A56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7821129-295E-4F27-9800-182586FD62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534F1E2-9C2E-4B4B-A6FB-2E8DDF5E548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2B4BA5A-410D-4D82-ACE5-401ABD49DFD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DF25675-16AD-4F63-922F-283D65EAB9F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C050159-1BBE-4277-9E87-5DD94E289B9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2FD0F5A4-CC64-4FC8-A13B-C9891297F4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94B69F4-F60D-4532-A633-7F803A0E622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693CE3C3-F50F-48A8-AB4B-A06817980E4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DE83686-C925-4D4F-B976-6B92DCF258A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FA1D6E8-2DB7-468B-8E0F-E3B1629F779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0415E8C-016A-448B-80C0-80E7105208E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88135E4-8DBF-4DC6-844B-30DEA869ADA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163D3FB-B407-45F2-9725-07946A1333C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8237C1C-D18C-44FF-A42B-C050047272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6E543C8-1E83-4384-8998-485B6418953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CD59645-305A-4593-87FA-85FF27EC467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B11716B-7592-40F6-8B57-4DFAFBACC4A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4C7C479-6101-4EF8-8BD8-325E6B65294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5B4D856-0B5C-437A-B068-20B3A98F88D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1A82F05-BEC4-4ADB-9CEC-E596FC9BF59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C01414F8-D3FF-4C61-A372-1A8AFB48C51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8A59F75-EBEF-45A8-B92E-5E7D4DB8286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B56104FE-7CBB-4734-826A-21A00D6DC78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04D690A-A225-4327-941F-65322DA9687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38D3AD4-6A01-4677-9780-5CD9BEE9DA8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79804B9E-A8E2-4C7D-AB1E-94DFB4060A2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CC4E482D-07E3-42F0-9B42-C2553546800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5F89724-BA57-408A-A055-A4F96EB4B70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FDEDC96-24B4-436E-8162-F46EEB0F221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FE3C309-744E-4100-A254-BED4F81E7E3A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B692D0B-A688-4D67-867F-7FC52B4AECE7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D9F3A2A-E765-4BD4-9F13-4CF0041E9E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97A3631-C899-484A-B18A-00447DE1876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BD3453D-1322-4588-821F-3C0120B82C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54E02F2-C368-494E-8F34-506677E19BF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5A0B356-8D71-4A21-93FF-8ED79A3A415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608EA05-A13E-40B5-9926-4702A952C80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1F140DA0-25CD-4732-8CAA-A4897B85D90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B9B63A6-1F65-45B7-8E5B-8D9453D8075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F0F894A-5A88-4959-9790-3ADC5B4ECCB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7C5439D-A31F-463B-90B9-F6AC3DB7A4E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471CDBC-D842-40CB-8F87-99335D59D17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C0F0F39-4FB4-409A-8979-397AC6656F0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8C47D31-B904-400E-A678-673A304A215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7F0D8AC-5579-4B3B-938F-390EA7706EA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51F4421-095F-4682-857D-1E31590A9E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6A9A579B-4CD9-44A8-80B6-69FAA369EDA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5A8BB7C-8E32-4DD3-9271-9B1C05102E3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35AD94B-37A6-4716-A65A-AA3A45F2F2A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A574184-D549-481A-B17F-264075A5C49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55FAB90-6E96-4AA9-ADAD-052F7B73B1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B8BA1ED-312F-41C6-B9EA-2D327257F7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5EE3895-AC39-41FE-85A4-B727C70D3C6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2CE658C-5A38-4754-B238-F4C92F9F137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83F492C-FE27-4D17-A8CD-65994069624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9FCD6AE-3F9F-494A-A0FC-0AD898F031D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E9C1EDC-53D6-4F4C-87C6-4DDF06F6A1B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5D2F50E-F494-44BA-A971-036AF87135F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5076F59-81BF-4914-886C-B0AD4A62267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E53D9AA-3D95-4432-8C67-ED1BC12079E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E415407-E7D6-46D9-8E83-3EE9DD6779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2C4DB68-70EA-4567-9295-727FBE6585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3F56007-B6FC-42A9-B6F0-00B4B6E1489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4307EE0F-A2F6-491D-93F0-3E19B37F90F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D5EE57E-075E-4A5A-BC6F-048C5AC88A6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3951D3D-2EB5-4E85-820B-9E12F66404C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AE9552C-0DFC-499D-B7C1-294FF6BDB87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FADA38B-A776-49BB-9232-3DB8A47A556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156F765-D891-4BE5-8C41-C3E446AD8C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FF2E8B6-9332-48CF-8739-1CF4674F40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16C86E8-FFAE-4EC0-AF29-D3C11049CEE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53A228C-D642-4564-B3B2-14D99164347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E97E7E6-9A7B-494D-B6E4-5D8D7507B9E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70EFE8C-C6F2-4259-99BD-F60F81713F4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C144443-A1BB-4836-96E4-BC75EEF4B1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57BBAF9-533C-4A5B-ACBA-189EC34C6D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2BA5F31-8828-4FF2-AC3E-3DF1E8800D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C03B9EC-359B-4875-BC9A-81FEE5F990D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51BD717D-A641-4B0B-B9D4-BA143F490A2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5936FDC-B2AC-4609-B572-0B1BD66256B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0740B5A-B62F-4C20-830B-6773E59E3AD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587BDEF-EB9D-409A-A9B4-3F8B5E6551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A069715-55FF-426A-A0E1-72F0074999E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7AC5BB9-BE24-444A-8F3C-8AAD994436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535C9D1-97DE-41D5-9860-0F95E4D43C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42052E7-63E9-4B46-8B5C-16AEBE3F71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31D6A26-96AB-49B8-ABD8-1E887002ED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BDE9F03-C5EF-43BD-A4C7-AB80AA6ED36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F66E2FF-EAB2-467E-883B-D4C41ECCB5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113FA349-2835-4E3B-B353-D70E9290C8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11EA701-6818-4990-8FE2-3B395A0ABD5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E261BE5-BD5D-4FDB-8177-EFC12EC32AB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E98073B-CA61-43A7-8580-748403814C1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AF2F6DC-2738-4B9D-9A01-D50501EE13E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AE0421B0-2045-4828-B089-B74AFC814A7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09CE873-92C1-4B36-84D3-7E573A6A657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B1A0377-C272-407D-94E4-E5A5677894F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BFAB332B-47E5-45A1-8D52-50A6BBA38275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8225248-DB13-4367-95C2-73663DF330C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C8C34CF-CB8B-4A2B-BAFE-69D3377A111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2C2CAFA8-6411-4245-9A22-AA78815AFE10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EA139CB8-7C62-4D0F-846C-A7F26831176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7CD4174C-77AC-412B-A5CD-CCF0B7534FB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74D0D9FB-A249-4670-8033-8AE5D1C9BD1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CE7AA2B-1031-4C9D-9050-16A56B78DCE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249C1BD7-8FFD-4602-8CF3-26D21D607E1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062FABD-ED2E-4C95-9443-7638617E9B6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C4EB55E-D4D0-4F57-A165-C67C70A1143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464B9B9-27C1-4F58-A769-80224420397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5CD7A78-DADC-4C2B-982A-1F4F8AA6B24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99B157B-DA87-4C5A-AD8E-4CADF56BB51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F927C03-3B30-4157-9027-39EC16DD989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0EB597D-76AF-4864-AE08-92FDC18097E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BC7C41E-83F6-4937-B862-C9BE1E6966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BF00061-ED21-4AFC-850E-0C177B2E947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7AB1686-FA60-4192-B862-7478C1E3E86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4E63FCF8-9408-4F92-AEB5-A7D5CECCF6F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AFD52982-42F2-421D-BBDF-0CF38E5D43D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D5713AB-376F-4CEB-89D8-93EC9E1430D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8301E2E-27BD-40C3-88E3-483D475D997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51B7D72-BAF0-4E75-8F9D-E0AAB99465B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FF47E9B-3365-42CA-AFB8-E525EAA129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A7F63BA-52E4-47E4-9BBB-8E4F5CF01AF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6E9763D-17F5-49DA-A518-A7CEC3877EF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F6D04D4-D58C-403E-BBD4-D066178CE63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386CE83-330B-440B-9E47-E5D0288B89D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C67071E-309A-4041-A137-893EA6AF6E9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75F5686B-C9D8-4AAB-B206-845CE833E4B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5E29A20-C857-4E20-ACC6-D8003826125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B85C154-7B34-48AC-9E51-DBAAD72DD70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EE2EFE0-3FC1-45D3-B1C1-F2EA5002C1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A721B41-1023-469C-8B08-12B0E8C6870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9BEE65FB-8912-43FC-9894-8587EEDD66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32DFB9B-8675-418D-9C37-49902C07ABE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89C8890-29E0-4BA5-BF0F-3D065234732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9E757D7-96DB-470E-9AC9-4FB9AD3EB06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31E4AA5-DA3B-455B-A9DF-1B31EE9603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D3B48A5-B78D-4DA3-A1C0-4910237BF46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1D72BB3-B65D-4CB3-BDFE-10CEA4AF9D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88635F0-DCC1-4BEF-891F-445C5198F10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B38B303-D4E8-42E7-8F15-ABB62D22CC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3B10DD9-5626-4AA2-8B7D-EE521FCAAF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2B23068-16AA-4995-A87D-6655CA792C0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F5465C94-D423-4739-A94F-AD2082047FC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EB2382F-5228-4CA1-AC27-38EA12FEBC3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6FE33C9-EF69-4E36-B26C-1B63693699F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2B10178-598C-47EC-B201-B55FBDC1A17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92F3149-6C7C-49CB-A445-A1E0B9A86D6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879B252-F129-4D1A-8641-33C9F48F87F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83368F1-6E44-4427-906A-7668882EF9D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4007927-34E7-4F5E-BA12-2C4DAE7DE1A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E69E30E-DC75-49BD-A260-789784B85E6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7C730EF-C442-4BF3-866B-2D6383F0F89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3C33B0C-3810-48C4-9FF1-211FAB813FD5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0C9E96D-F6E2-44CA-A473-786E47C935F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A23E751-A11C-47B4-9AE9-F6C18FCE071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82BF425-B382-4B4D-8349-1949A84DE99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04EFCDD-A618-413E-B50B-B104C15CAC6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AA721B97-6FF7-45BA-83A4-263B9E06889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5BCB952-1F8F-4DFB-B7A6-A9FD431F0B5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8027CDE-5839-404F-BCBA-36B4E94FC8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976CE9E-6326-470E-8221-791F8AAA84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5DCB858-2F3F-4794-9A67-4D873BEB610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466D9FB-F2E0-4EDF-A0B0-562D70236AF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A94C2E2-F6C6-45AD-A51E-CC8CE690DC1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7D9ABB4-C1E4-47C2-9072-3EFE9B518EF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9DAED7F-0BE7-495E-9F40-06736440530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4DB1F5F-71A1-4A64-A848-B05F898521F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6B89716-5BC1-47F7-8A2D-2A6C8EECF1B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D8F7843-7BB7-4EFC-BADC-8EB2B42847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2A02499-33C0-4F5E-A2E6-E867ECB6BA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E73CF9C-7561-4E30-BBB2-E443AAEA909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EA35A25-AEE9-4229-8101-FE6FD595C6F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1F92B69-4ACB-4620-8D08-8805CFFDC6C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D2B0156F-3175-4046-9D30-4A1E9AEB5D0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A80B81B-3774-4E63-AE05-82D78F19E2D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6A45E2C8-7FBC-4AA2-9FFB-88A6A36B7D7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34E9932A-111A-4CE7-BDF4-18426BE22BE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557133C-90B9-402A-89C2-398F5EC2CB9B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BF4B9CD-D773-4C4F-8C13-FD6152C86D6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F0CC9E9-A988-4B0C-97F0-4387D7F58E1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7A63078-E34F-486D-86CC-3181B7C80E3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A314E24-225F-4034-9935-AD67FF6F9EE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2BBB34A-E25C-4953-ADFC-936D622D281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69AA1ADF-C306-414C-96E1-8CBFA111DA2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35CC90A-DA6B-4009-932C-2BF0F755263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2FBB0D1F-F965-4CA2-BC30-D82A24D8015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B679E50-2D88-4748-BB33-8393818B12C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1A29AAD-EE2E-4F86-90B4-FD500904025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DE4F409B-E4F8-4F4D-BB62-18B7FC475F7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50F15DC-3EE5-493B-85D7-083C28D6CC1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D5F7A70-62EE-4D58-9FFB-F3AEF0ABA86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B96A1C1-DE11-4285-A1EC-63B9D73E1CB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5CDF9FB-8C1E-415E-9519-7452DBBD88F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1CC2ED1A-1F01-42B1-8D0C-F39667A0486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709D049-5F71-4EAD-8F57-421102942EE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E7F2407-A59C-43B1-95BC-6F53EC52B01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BD71667-E8E4-4909-A622-37141191519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3328A9C-ABA9-4027-8C50-4EE961B9A06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B28B0DC-8A34-43FE-8088-364B967F516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FF6822E-A807-4C91-B019-5C2B3DB3D97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E890712-6CF4-4A1A-BAE4-7FAEF4244F7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38353CF-FC8E-4ACB-8F82-B70ABFBE03F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26646E0-A72F-4870-9C6D-F746ED31C1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818F4C1-66ED-4099-8BF9-97B260B4231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D7BFFE1-C2EE-4002-9B34-2F295C3276A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BA8DC8D-6E3E-46EC-B4AB-1DC8E4D839B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E55995F-B61B-46C6-980D-672E649D546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25CEEA9-A20D-4E77-966E-2F58B15B9874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C62B2635-A009-4F0F-AC17-91BA821D71E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2AD8CAF-5232-4918-B456-114C79DD93B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C0FA26D-22A9-4385-B101-BFCF579DE68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045CFD1-EE2E-49AB-8835-3023CD926DA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B1A12054-0A98-4EC0-A5D5-7AB2C1811F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03F9A57-EEDE-4EEA-B146-8C8E7A435AF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69B010E-4DCE-4402-A7F7-979D7DDC59C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D985DE0-D64B-411D-AA4D-2147B9FCE5F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C2C4FCC-B21F-458C-911F-E3BF1A08C1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FC75DED-F835-4E65-8843-B0560AB780B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FB0EFF2-883C-49CF-BFB5-3D5109BC918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0BEA233-32A0-4F00-B332-F365F6A485E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86FE74AD-596C-45BE-B5C4-120F5FB8FC0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9C9FE207-95B0-4C59-A48E-96AB204962F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C6626FE-64EB-4F9A-A0D2-BC80F3BAFE6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36DBDBB-3A74-42C9-B048-2F2B231A5E2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C4D262B-4DF7-4D7D-A07F-D22356C5EA9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741BC62-24C8-4885-99D8-BD545E7FB73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9E11593-E786-4E9C-A5C8-76C39AC56BD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C65AAEB-E124-4950-A219-CF9BC1DCD0A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6C79C585-1822-4A77-B458-15168726073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E9475E6-8BA8-4744-9EF6-FEE175AB2B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08F8581-3355-42DD-9CA6-6B83CAE8C1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4D609EC-6939-49EA-98D3-F7995F949BEB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7CD3C8B-05A9-42E7-AEF3-0E8B20EF7C2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7EE9F45-6E8E-4691-A200-2BCB241615F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F0F4D54-7712-4DBD-9A88-AF161442E1F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030F700-9001-486F-9107-E9593C50226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53B1587-FA23-47EE-B0EC-6CBA725416B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B3C9990-5DE2-45C6-AFE0-5E2904997B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8C0C366-BF66-4F87-8787-68A43C3752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7DB3388-1E91-48E0-9795-AE2B266E42F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257DA74-2523-4771-8420-29C44E131C8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0C8C5B5-2DD0-4A4B-B90B-E89C69CF4B7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A2A3C88-4EB3-484A-ADD2-7A67595FC18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2C536FFC-81FA-4CB2-B1C4-FAFA761E8C8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B330257-DD8C-4B12-A05C-005B4F9927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55203C4-C1A4-4591-B0A7-103D5CC9035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A640BDF-3FE7-4FB5-87BD-519F589C8BD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7264452-EEB4-4081-9376-CC2C58FD49C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5F7CF90-A1BB-430D-823D-311EB3E31C0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2DE5369-848F-403D-97A6-76D2CD7B92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7892B06-7C6D-4233-850C-CF03BA6F80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BEBEC6FA-CE57-4FBD-87D6-AA7E4360972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6FAB2162-DC40-4316-B6EB-DF1480BBC7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DD699E-D3FB-4101-92BD-EAECEFE7E9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11B8F00-6ED9-4F24-9BB1-C8E0A91746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9E0A406-5BD6-46A6-8AA9-3B0D3FCACC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B87D174-8554-41E4-B71E-5B42A37C362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342320C-6CC5-4F33-BCB6-90F86652D7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76A8E611-F365-4AED-AAC9-363ED7C573E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815ED2B-441E-4799-8A61-71665E9EC09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B1C4005-C758-43A4-A718-82E6DAEF4D2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CFEB825-7697-4FA4-8919-C054721B3FF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20648FFC-7FA5-4383-8B8B-CFC38912B4E3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369D429-8147-49F4-ADDB-BE289F14CD9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8B286D3-1A81-428F-9CFF-D34E47ACB0A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78B60DB-1F7B-4A7B-B058-89FB5E9ACC00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D50ECDB-FDA6-4211-8913-CA976208E6C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BA9FC8F-0A83-4952-8B5A-86141117C11A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FD056B9-5D42-46AD-AEE7-F4D6B2550F3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613ADAC-D351-4E7D-BCC7-2D87EF7EFFA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B10834B-4E6F-4994-A66D-EA501FF12CD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918B71B-7B00-4F74-BB1D-5C5D2CA4096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F1A38B8-F423-4475-96BA-A79A7B7E76B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BE675E37-9DBD-4A1D-9A32-DE97362B44B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905111B-9B2A-4D13-9F19-0A646570577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C6E16D6-20E9-4288-8A59-6D2A7F5057D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B524FE6-86F7-4166-953D-D5C4B88C794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1BA6E29-1847-4C9A-948C-F5C3DD6A0AE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9E06974-4164-49CB-B0A9-8B111E945CF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214CAE6-4555-4EB4-A0D7-8D34891FC32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6331DD5-88A5-4019-8DC9-3F682B983F8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7C91F2B-E26D-4A5F-98C6-A973B173ABB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3B98667-400D-4E29-BF3F-A028DFD7E8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13EF6D8-12B9-4961-9084-F45CBA30B3E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CE649C8-5419-4273-9FEB-D12F748BA02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602C388-234E-451B-A62E-FAA73981761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4F3C2739-8E48-488F-90A8-3BB0916FCB0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24FA9B5-B9DE-4BF5-9538-E07B45BFC07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582E365-0C01-4534-BF34-02465151199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0A4C655-ADEF-4D2A-AB7E-791CDFD6ED9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C1CB830-0B4A-4328-9F40-863C185B81F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996F28B-01BE-4F8B-8A60-C6009469B08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C7271F5-FB8E-47D7-8EEE-F2829E9FE73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E29CC648-6653-439D-9786-782D40FDA53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2A57E4B-91BC-4BEB-AC9C-FA15A16D1B8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C65FD29-98DA-4FCC-BAAF-AFDC46DE715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B46FB41-42E8-4DB5-9511-8034DD390D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EB128D97-3EFA-431F-AFB5-5483122E758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0CFA0B7-6990-4BD7-B212-D0BC31EA93E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CA27B5A-68FA-46CC-B98D-639A767D0D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FAF2574-4273-40EE-B163-7D01DA53026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093DCBA-4557-4A51-AFB1-A995C48A1FB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0336E56-0349-4FE7-BADA-DA3FC7281D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709206D-CD10-4FB9-9095-9227202CB2C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143C29B-BF46-4658-B4AD-72FEC6E8238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54139A8-8E49-43BB-ADFF-D230B25EBED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86F213A-D662-47E4-A432-53389130931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6F934D2-1A9B-44CC-B6AD-D8D0FEEB38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3C6E76A-AC7E-4A17-A0A2-50E7D42B8CE6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2621612-D36B-465F-B638-C9651A8664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E13151E-3449-4E46-9C2F-EFFA44C599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EEE5ED1A-05B9-451A-87E9-487822B50C10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88DCDC9-CE55-401E-AA04-03EED4010FC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4DC6F41-1D02-463D-8CF5-33CB07B9F7B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338557E-053C-4839-93BF-2B43AAB636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01F0D26-0426-448D-B492-C6283B02B87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B568384-3F53-4F0E-BD03-BF5005953B8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D3570A96-F606-49DC-A3C7-A034B2B1D18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E1B3D272-4E62-4619-9202-9AD9096D943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BB793A3-E342-42D0-AB01-9EAE4A7FE1B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02B803DD-5AF6-45A7-9518-C1793B261D6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4D48B88-C470-45A8-AF9C-7B3E4F7BC33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A49D4596-6164-4AE0-98E6-3F779A0A1E13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48829B9-72C0-4E4D-A1FE-5AA310D0A53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6DC9E5B-DB82-4C56-9B77-81C56D45F7D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F106FC46-5C5C-49B7-955D-AB15A5A41A4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5DA6331-3B55-4DE8-A343-42C06F019BF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7FCBB97-E581-4630-94F1-DEA96A5E873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083156A-E4C6-4E20-88FA-8148DD6D172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A3E6684-B701-40BB-8C95-7C3116B27F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96462F4-1993-4FF9-98BC-E137075021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3F21C3C-AB1E-407B-AC6F-6F4A38E0B3B6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CCEDE54-E102-497F-A5A3-9696444A45B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D014027-7C49-49BC-897C-FE946C59185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4EEDCC0-AC76-4ED0-B87E-743F5002BE5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BE0ACB6-DD1B-45E9-BEC1-07D3EB50047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59F6BC8-27D6-40C4-8012-ACFD10937E1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C0688EF-61DB-4147-BA58-0DB58EAB9E0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6310942-A3BE-45FA-9975-9B212CDB5E4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A4CAF7B-371C-4645-9145-4FBC6A0398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D011BCF-3923-44F6-AD83-8C0782FCF12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596FF2D-0DD5-413D-92B4-D7A68DA882B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7E3F092-572C-4C8E-8632-AC95BD36C65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5408AC7-0ECE-4759-B290-73635D442D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0D24F82-1CA8-4746-82FA-8F1E665BA61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5CC260D-5EE4-4AD7-A083-ACE9C4CB5B8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0B2EF88-3614-4E38-A1B2-DD23CFC814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8B45437-C871-4C61-9432-3EFED437826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5C879D8-FA35-4C08-8809-57F2A94A0A1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E97FF7B0-7EBF-445F-B1F0-ABAE4C99A76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8056171-8C74-4179-92EC-4B2728A89CB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50561A5-B309-41CF-81D0-8C340075622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5B56F9A2-13BF-4707-B73F-A90279FB7C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AB95FCD-7F87-47B3-8646-201AC5079FF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48DBF184-AB41-472F-8D3D-47145103E2E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8A74BBE9-01E0-416C-98B9-32E3369B12D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1942CCB-20E0-46B6-8510-529CD7FB328E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746D650-B8B1-410F-A9F2-8DFB3879A37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A263AF39-5A33-4305-8111-0D77D05E854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5812ED1-9F8D-43AA-BC83-9AFE2FB803C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96ABB90-C0B2-48C3-B1CE-A4DF7C797DC6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8E6CFD6-A6BD-42E8-8ABE-DED321EC6E97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77A59AA-866E-477F-8DD0-45709C09021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BB70164-DE8A-4519-8216-B35AC4557EC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51E877D-FD91-4348-849F-84FB3FACD96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BB7302C-80E3-4162-9600-1338806A5CE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7DE4539-59A3-49A9-B27B-7B3571FEF05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2CFD166-5BA1-4421-B32A-58AE9355128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82A359D-CBAA-4B65-8F60-993B814B300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54356AB1-9DD8-43D6-AF8A-30B6147709C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FFB0416-FFF4-4582-9643-3E99651FF26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62DDA60-9528-48F9-858A-9EDDABCADC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4C87E55-ECA7-419C-A9F0-76E206E1A0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54D720F-4951-4A98-9A19-80A84851C80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C710C57-13C1-49DE-A361-C19BADDD7F7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AE14452-9F4F-41DB-B5CC-55B55904159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F2E2944-8177-4FF1-A94C-04367F7A4AA7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658CA81-B3D9-48F2-BA2A-18FD4B8ECCC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EA8A11C-F8D3-472D-8158-53FB10FBB79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965531D-F7A0-4EDA-A7C2-EB1C8C0507D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21ED984-6CD6-4E14-88C6-76849F8CCBE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2F6A2C6D-DC37-40E3-A11E-F3DB79B8AA9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D4E60FE-85B6-47BF-840E-50E82E383E5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965EFC6-000E-45C2-AF35-0003707F7C52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FE0C709-BE92-4160-8513-D1A470AC32D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5190A02-EB60-4CA8-A083-608AE3231F9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B10CC82-03A7-4FAD-9E18-E993E78B41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48A94A4-DDB3-4967-9A13-C1878DE0A52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CF455B8-5234-411F-BC9B-C191DD4DC58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4D7A6E1-89DC-4E33-AC7E-C07BCBBB115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D4CCFF0-C8B1-4B0A-8F63-9300A26CB0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CB94B5EC-6EAC-4E15-AC97-02B7C513C07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EE13EE23-7384-4EE6-942D-1F6C8199459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70AAF2F-7F8B-4473-83CC-A6168F968659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098F0CC5-278B-4D31-B02E-150A21442FB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31D6CDD-7FAA-4332-8EBC-5A57E63742B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967A5E9-9E36-451A-B022-79895EB87C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8E87806-D95D-4664-A2D6-39A45031BD7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65025EAC-6535-4AFA-AFD7-1C2C35E9D4D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9D91D62-7074-4F51-9805-360C5A1032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1759C2F8-7609-4684-89FC-948E1F9791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6362C44-B215-4396-8996-AD289EB8275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9B7EAB2-1E42-4917-BF96-D4041AF0ADD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E083A05-B943-44F3-8F90-47885704F09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1903D5B-B6DD-407A-BEFE-65134211F7D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30C9614-75BF-49F5-BB79-B9AC09C5E4C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0ED4C9E-4195-45E8-AA51-787B4F5C275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36A58BB-E24D-471F-8E2E-F56750B36B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AAA9166-F5C6-419A-BF26-C2B55665CA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6896ED56-7764-41E3-9949-CFD7ABA3058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0B63E49-2B03-4D88-B9B9-B9550A5C3AD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9B90B9C-2048-4013-9F20-C3EF98BDE99C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B67A8F8-48F0-4FAF-85F1-C27EA261DE8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B0022DE-BB9C-44B6-A57F-1EFFBF7421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17A2F78-26B0-4551-96D5-EA0B90FC25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BA057C5-6E8A-4A38-9CAE-94788A6CAF1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FD9AE1F-65BE-495C-88A2-B8788545904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4CEC159D-5A47-46D2-AE0E-4A954C3B19E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1D256F9E-ED27-4E2A-B49E-7D7A1889BD4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00581D42-1AEE-472E-B7BC-D2D12F0B6C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A200E88-5AA2-49FE-AC66-B33DDA6229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318037E-5838-415D-A53F-064901D767F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96BAED7-A34A-43AD-B387-AF3A55B198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9F2169F-BE56-4554-A46A-6C1DFA4B29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C424200-7B80-4D8E-95E4-1E22A4673B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A2507EB-50B3-4AEE-9744-0F1ACD1B8F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4DE68FD-2DEA-482F-90BD-9AB4484194C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C9B5B21-D62A-474F-92B0-2B16F3DF68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AA8D608-5F09-4988-939A-0083A4ABE3F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3296F91-6753-46A6-B5C7-86182295138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1918591-ED28-446E-82BE-85E24A9EC55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2229B1A-3D41-42A0-BEF0-DD1C1170B17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72A4DF3-D3F8-43B6-AD04-23767B004A5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A5BF6F0-2BC1-445C-BD64-7882E9B9A55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4F550FC-0AF7-4FF0-9665-11FAD564D0C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06C6E9D-289D-471B-8DC7-C6342801C3B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9B4BDAA-62D2-4B25-BAFF-E5B9D786F21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F4F4CAD-5B80-456D-80B6-F1480250FA8A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479D40E-8206-4214-8BC6-ACADCA88044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7818E35-A57A-47BE-ACF0-924A6CEB00C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7E898A5-8AFC-4B2B-A5A7-AED2A6F3411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C5EA84C-0CE7-4005-A942-550F1DF61D9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06D30DF-8358-4B66-ACE9-46A38E30E836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BB971EB-199B-4D45-8414-62D2DC16658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881FEE5-55DD-4F31-8D76-E3CED09930C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A8C7126-09A1-401F-A87C-13B508102B7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07592AA-28C8-4003-8B29-1D43B66EFE3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D7647BF-7597-40A3-AEF3-2F0A773FF1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31DCEB8-0884-43AA-B0D3-3C28FE2C335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E0313CE2-1EFA-4728-891A-3816FF072A2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55E6DC7-1D2D-4D0F-9C8C-DF45380D515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8CBE4B15-42C1-4F22-83C0-71E133154E0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ED77715-F6BF-4007-9137-5F3F5C51FB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3CE2CB4-6743-4CDD-B35F-413B73EE6FE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31B1BC3-072A-47E7-B833-9C25C131A95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869995B-292D-4F37-9E39-225096C84E4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121BB87-3615-479C-8371-C1058B51D22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708D6DF-B40F-4F35-B56D-B27C0B542D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49E522F-3A3A-47A2-9DEF-B378D1A4376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BB53560-C82E-47A0-81E7-5B90D6F1796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86DAD292-B881-420C-828E-8FF4739FE66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EC5D88A-8C57-43EF-BBD4-7A8EA9A1BDA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2C86A15-35BB-42FC-BF61-A668EB3BB8F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FDCDBF1-8A77-44CC-AFB0-D1348886723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CB6942E-CC5E-4757-9664-D1296AFA112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5E7B0DE-A0A8-4C4C-88E8-B79ADD4A56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48DD8B6-8E88-42E5-B9CA-85EC6B3AF39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33D3281-D4CC-4A73-80A2-CC5B2C8D688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A666511-D41B-4C5D-9514-C9FD81B2A96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CD123DAF-7EA6-48D0-A3FE-13E44547DC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6E82D83D-C1CB-483C-B345-718D000974C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CD5FF59-072C-4311-8F5C-CF44893B382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372C46C-B978-478D-8668-E69A93C572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7FD8B33-BD62-4AA4-9AB6-6449D1804D2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66A68DC-5CC9-4919-B9DE-833F2B5CAA1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0CE67D9-E891-403A-8BF9-16AD6D4599E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A53B7B4-AC24-49C2-AFE7-24652CFE1A0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94F4FEF1-4A95-431E-9A71-7CC671D400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8D5DDFFA-DF66-4F05-AFC8-08CE86AFA81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B35BD68-1DA6-4D0E-AF5B-E49127F082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AC08DED-BB36-4BF2-9E7E-277161709DD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8F6128A-76A5-4432-A157-9C10D7358B4A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8BB55FC-D89A-4537-A5AA-1A3068BC64E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772CBE0-C372-4C5D-A852-8EED0135207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67613C4-18F2-4B5E-88C4-26B7BC4DDF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F34E841-4B1C-4273-9D33-8B2B58F0653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47BB330-3920-45AA-97D7-E1168B1A790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140BC7A-AC8C-4E84-B073-76839DB68A7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D4FC1AE-D930-48D8-B542-3CB4E53596B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CCF0E75-37A6-4D8A-9F16-A06C5F36BF4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73BD223-7E6E-4A40-AD80-15D80B1F9BA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597F206-FB01-4ABF-899A-F52AB86B2A2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58E2360-BE6A-4AA3-B5FF-D5C47491079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B58CCE0-6FC8-4B37-B68C-9D4AA1C8AF82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59F3061-5885-4B6C-8D0C-B1665CDE1E4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BE3E2C9-7959-44A3-9A8C-DC8D86D458E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D10086F-E88F-47DA-B6D0-BBB3ED6D3CA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2F9A5F1-BAF2-4AAC-AE0F-61E726286A0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071654E-13A7-4883-87F7-940AA7C92F6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FFEBFD3-D944-4130-8E52-E99FE88CD9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DC47463-3BE5-49A2-824F-B851B482E7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3F2A5DB-8E4E-4325-B13F-9DDE8F18D9D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5D40BD9-81F4-4991-8332-3DB40151BDC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3AD097E-9299-47C9-ADB9-AD0A0C1B7A1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3ED028C-3333-4953-9F2E-816E8AE0520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A53B825-F8A8-4313-A39D-6D59E236C7F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397029C-5BDD-47B7-88C6-47136EB3189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1461F69A-FD21-44DF-9C8B-0FA24A94C85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43BAB184-DDE5-4739-BD05-69E9E8AE45B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F3F83C4-A9FE-4123-8F41-E4D4F5498E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604199E-9020-45BC-BDAE-97A608C1916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C9F0A18-040E-40E2-9770-AFB4313BC5F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DEA8CF8-136D-4B18-A4EB-4F08C87CCEA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E2CF77F-5F93-4999-8BFA-728E8C4F6EA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D8DBDA6-7F84-4660-B1C8-855CAA04D98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D7746A1-84C6-44AB-BFA9-F6C745F841E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1EB525B-9E28-47C9-A27E-C072182C24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F0FFD38-7CFC-4A39-8CA5-C191C170E1D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C0EC9F3-67F3-4CA9-A345-E7F74BAA708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242CCC0-E31D-40B0-ACB6-24EDC1BC0C5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E72D67E-9634-465C-A247-E124062F2AC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475D2D13-3ECD-4AEC-83F4-9CDA8AAF34A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03A05A5-0350-463F-BF25-777FDBF2A1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BBE6EA6-83DA-40DF-88CD-DE6A4DFE8904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300E0FC-362E-4BC8-92D9-0A256CDC8EE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76B4008-0EC1-4C72-8FBC-4C889B0A45C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2D808CCA-7F17-47EA-A092-9BE380CA296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30FA855-30D3-4B0B-9870-9FD58B61A37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2509B0D-C961-4AEF-B6E4-FF4DEEE735F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6FE52E0-7375-4413-9874-4BBCB7FD3A9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1ED485F-73AB-4642-8F83-405B32A8CB7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D941468-0CDE-4153-9E98-B067B080C74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89AE477-A679-40E2-A470-7D886C3B1DF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DB21AFC-C47C-45D2-87B7-FACD99D5278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DA75EB8-93AD-43F4-9DBC-8143804017D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81C768FC-A184-465E-ABAC-2A9D405F7B0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F623C50-93F3-40C6-BE44-57457A282D8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47831F6-EEC8-4F42-AEA2-B58D7E9DA0D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99CBBA67-79C5-45D1-8A0D-5BFC86A5B16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0041FD5-C5E2-44BB-8CBE-F1A19FF5532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48EB080-6D08-4F5F-AED5-851E3F89855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98DEE8E-36BE-4FC5-96BB-87F65F44225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D597709-3F65-4B03-B3C1-678F7AA413B9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28467E74-6ABA-422B-A7C9-5444DDDA1AB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A588D23-28D9-45F4-81C1-0DF26661C04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9B8FDF2-8724-4CB2-9B7A-9E0285BB414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E0777C7-0258-41E9-BFE2-759C4A8FF0A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543F0B1-2787-4DD1-ABBD-01B212F3037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73C795C-0FFC-4EE6-915D-0910DB11E26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1FA5C26-6AE5-4ACC-88E7-EA0E047F733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B920A70D-C439-401F-9555-807ABBF1A64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D10747F-5E1F-4B3F-896D-27E2A088066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DFEBAA7-C25E-48E6-BD32-B7135BB775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388E746-94E7-4B23-80BC-0AF282F01BA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621D387-7E5C-40DE-A900-CBBC48A98A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36EA79C-8A06-41BF-8A96-87208B10F62D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921AF33-59D9-4D77-A4B4-BA3B13F6E6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BF81AB9-3FC2-4286-81DF-0DF353614A8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2D1647D-8D57-40AC-A45F-1321BD6BA54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DF19A0C-1718-4CEC-BBAA-5718ACA1FB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AC301DF-1035-4C50-9DD8-43F7218C47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0491500-A49F-45D5-B11B-439163D673E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592EB47-A816-4962-AB51-D235D802FC3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C3F79C5-F999-4561-90C6-8B4168014200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BBED2902-BE3B-46C8-BAE9-2561022381F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7198708-534A-4A18-A596-96D7219C42C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CCDE8CA-7052-4907-B335-68DB0AB842F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91AE12D7-A35C-41F8-BCEF-A4F22180820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7BB8086-FAC2-46FC-880E-DEFFC54C55A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3C026C9-A34F-4653-BFFC-0914D2F96B9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CEA42AB-82A7-4234-BA32-781706DF0F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F3C8753-F0FB-4BE5-B360-8BCA2ED8A33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7E638C7-15B5-40EB-B92B-A95DCCCF15F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137987D-C336-42D1-9DD2-C56F1E842E7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871494A-DAE9-4022-B64A-60A3FBF6E58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AA3A7485-CD1D-41B1-AC84-74DA7E2E41B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4314A8B-4C5E-4545-A8A3-2F57DE6860C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C151B1FD-B579-4EB3-9445-2A47371FE5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674037E-BF96-4418-BB52-42823F0AF7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3FD758B-DA89-42C1-93A8-1DDB2797172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E5A35D5-EBF8-4AF1-B89D-C2EAAC5EB2B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B9FA5C1-C2B4-4448-8353-7554D131EDF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F7F81BA-6B5A-40D4-B58B-3E62A0CA584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23DDA0C3-8F04-44E7-90E7-985D638D5A3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46073FA-4BD3-4578-A773-69D2A7F8A3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BABF9C3-E528-440E-9890-0E4C57A8CBE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55BE389-AF8E-433E-BBC0-2596E17549A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765688A9-4B13-4A3B-8A2D-F376AAA5E40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C21ED68-98C4-4A87-AA28-51CD8A6CE1C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F64CBA8-3FF7-4A3F-83CE-AFA89B86EA6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770618A-A741-4061-A582-1B7E37E2FE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A80F3C83-AD8E-468C-938C-78A8D521534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147D0F2B-9F9A-4B8D-B0D2-017B865A84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1133990-3D52-4606-A06C-D153964863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4A70232-C997-452E-AD8A-F7A6BFA8F6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7C3022F4-ADF7-47CC-9410-1A55DCBE1F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8554085-0C85-4BDA-B8DA-ABDC9430CD0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B868CE0-2E94-40F0-A71B-AF96352A71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00A5544-40A7-413E-A8EB-CC703676C2F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E26F2AF-23A9-446C-A892-4BEAE321F55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EA360FF-F001-4B83-BABB-8DA3240980B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E97D698-5511-4ACE-918F-9700A91897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F5983D0-F9DD-4592-92D9-6C4BD25F349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4DB479A-640A-4806-A31E-24E7EF83B27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8BBC0B70-0205-42EE-BB06-2A0771E4440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F280074-9B96-4913-BAAC-0639EFF155D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4E75DBE-09F7-4C03-B9DC-2AF49A928EF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EAA92D8-9775-4D94-928D-48151C8112A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91B910A-7430-45AC-925D-2F87E82AA7C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FEADE3AC-948A-4C30-AC7A-7ADF0F1CE67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E921189-3513-4683-A0BB-62ED38099901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82A372A-FB11-45CD-838D-8AB8F50264E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B9727D3-503A-43FE-AED5-59AF75A78E9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D21FCB2-8BF3-4045-8513-47D19CD219C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15A3F28B-D560-4A5C-BF80-999DF4EFAE1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B431AA6-34D1-415E-B96B-3EA242CDA7D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9261019-8797-4911-8C18-AF7F941BB51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0E213BF-BA51-4133-BC45-8FA94E577AF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76673D7-BA7E-4808-8769-AF5B498A49F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0CEA8B7-C8EA-4A7E-A9ED-074BA64E651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5BA05D9-B3F4-4FBB-9743-E753FCAD6F9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533BD94-75F0-4AFA-8DE9-9FBD42F7164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0AE9737-18F9-4AB8-9F3B-D3309736FC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0E409B6-9F3A-4D01-A219-83C450B04BD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F872D5D-35CF-4148-8705-193BC398992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36AFD5A-25CC-44C7-85EB-32B08CF04FD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74147E5-6E54-4931-98E6-4FC0BACACAC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B6C495B-25E6-4656-9F25-0527B02DC9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C30333EA-FF6C-49AC-8DC0-E7C4F3B35D4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A2FE571-913C-4E8F-A6EF-A9DA1E9EC9B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E374720-F2BC-4703-8371-0C4937D413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86DD27A-BEF2-47CD-B475-1094360753B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93D8B28-271D-4C2D-BB5D-356D53C0304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8E34DC7-F80D-4872-BE71-8D2CC08ACD2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81DE3DA-CCCE-4A9F-B460-C89878ED959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64143CF9-388E-441A-B7EF-8900F1739C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817B557-3213-4545-B6AF-7DD92B001D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7CD473B-653F-47F2-BCE0-9C0B492662A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67C049D-25B9-4B09-A60B-15C82EA015D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D79F48A-85EF-4655-A833-BFBE31EAAE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847C4000-B29F-42F3-B80B-CD2BFA31347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3B14869-429C-4FD7-ABCB-287BB25EC4E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8ED97EC-2CA0-42A4-928A-D086DD4178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11BABB6-F1B6-4A2F-8C85-86ABE5310E0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DAD01AC6-D444-4565-BAB8-AE4F15439C3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030B299-958D-4E08-8AB1-2257A4FD2C3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C98F63D-85EA-4939-880B-6F61B317649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0E380C1-AD03-4B7B-8901-6172AE9475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547E726-6977-4494-952F-0BBB289E377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38F6F87-03FF-4FA6-97A7-94E188B61A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4C2C2980-70C8-4CFE-A662-9ABE70842E8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BFF7260-6504-4075-AC02-223963776F5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E1012F3-B1D6-421F-8211-5872AAE360F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B13E7A2-1F7A-41FE-9262-0CFA17A6E18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5E385FF-CE51-4E1B-A232-9729F961F73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88B41E6-D18D-4437-A4B2-35F7EB2131B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E3E76C0-9658-454E-97F9-3D415CE5196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268EB86-42A2-4EC6-861F-C6DBF5FA5CB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5746001-5F17-42C9-80CC-96C5068666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5005977-A793-4E5F-BCF1-867DB1DD789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97FE214-3129-4574-A1D5-772A3EB7E9F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5298902-B2CC-40FD-A399-C65BCE1BD56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72D5B33-4D34-4C42-BD57-AE32E98C445E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D798DF8-2A13-438C-9E92-DAD40F433EC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5E8CFCE-3AF9-4C9C-B13E-5CC6AE4203F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46EF814-4283-46F7-94DD-4AC0EE6D04D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2D11992-0019-4528-9266-810599E57A4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27FCBD0-9042-44DD-BA5B-79826F856E1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D0EB844-238C-4C5E-93FE-A181D452F4E4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76E4C99-6A09-410F-8B50-FE5851615F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3BA9F7F-3DC4-4C04-8AB8-8F3CF47D17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DC88505-682C-4FB5-9C8E-2C66FCA6A42A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398F6D7-0093-4849-9BF0-0ECE29AB3FA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BC53458-E4CD-4EEF-A189-B3158B0B060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DDEEF08E-FE35-495A-B2F7-A835F8EAE27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081E974C-7FB0-4E8E-99B5-F5A31B0FB2B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B604AA73-9542-4745-AC89-5FE556793B3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1AC63B7-9C2F-48E4-8D10-9DA07A2885D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E46236B-22CC-4C42-996F-CF3896C0712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E753345-9D0B-42D7-AD18-1924C6BCC1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089254F-404C-4F09-80FE-111B942F2AE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795F848-FC53-481B-B7AE-DAEA38631E0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69E1AC5-EEC2-4E55-A925-780E317F5F7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3C0D514-F331-43F5-B1C2-B3CE456F27D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2E9BD4B-9FBE-4DE1-B04E-914BCF1FA34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76A7B96-263C-4AFC-9703-DCFFA4A8396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760F40A-15B8-4B39-8A02-BC00178441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2FFDAE8-098A-4299-BE4D-DFA9599DEBA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DDD193C-3A58-42BB-92BE-C5B00D795D7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0F2F2DA4-2D61-4E1A-BF0B-5AB497AA541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6CE02C5-CF4C-4759-8A7A-EB54D9EE60F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179FC4B-0349-4214-BDAA-576A03681D9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993ACD5-A6ED-4F3F-AE2F-CE0F305D7D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632E370-CD56-4DAE-B1E2-E75D3305A51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2E4855D-AB2D-470F-A504-A844A3CB276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F8C0D45-3DEA-470B-A557-A54EFE4FADF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8CD288D-1263-4EE8-9634-F2084E3655B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13F091B-2C34-4267-B1DE-84AA9CA9B9F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F9E0DFD-0B41-4AFA-8279-5953CC6907A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EDF7DA3-28BC-4A74-8619-7968F584777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3C10FDB-8D26-4CB2-B04E-83F8E6331A2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F059941-C8A8-45A2-A8F8-19E07EFF4E3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516880F-C41D-4CDC-A65D-1B817806B96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2167EDED-15BA-4336-9AFF-19E0D1B83BF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26056B18-B7FE-47B7-BCB7-10DAEF4950F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5E89791-D55F-4886-9688-9A42B82BEE4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50BB0BD-D149-4514-AF7D-9F143418496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3006FEB-C8D3-4036-9A99-B7C064A5021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02309C5-3AD5-4DEB-8430-2C7178C4692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24FD11B-35AA-4144-95CC-5CC500267F6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82EEC5A-22E2-4BD9-B942-9FEEF80007D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0BAC030-80A7-49C9-A366-0FF583DAD7A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94FBD88-9FC3-44B3-9302-FF547D287A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27438FB-FB25-4AFC-A954-98D8B724878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430BFA8-F1C9-4510-8724-AA1E13646D1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785699C-03DC-4847-B637-57A9DB3FBBC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C2858AC-558E-458A-89D1-5966720CC59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FC4498D-9032-446C-A77F-6CFEDFA853FE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78CBE80-4CE2-4B47-8C6F-99D72D591EB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6C66CA8-CCA4-493A-B665-09DA9B5335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0F8F207-3BDD-450D-93AB-0B2C5522F4D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8C8B1C0A-6AAC-486B-A600-9F6A860C6FA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9FD42B3-F264-4526-8336-50920C677AE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4EF4A6EE-9E94-4E4E-91ED-2D7F36ACC4D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DEA5E53-8E03-40BC-81A5-6C18D8B73EC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3874735-EEBA-4D84-AB2F-1D80EB1B123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2DE7736-87D8-4634-9CCD-E5F37A4EB9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3F74716-9A21-4155-804D-D8F415BD841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7769A20-8A34-441C-A158-1A052697781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F89926C-04AE-4336-9931-D80E40E026D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09EAB4E-84E8-4DE5-9539-81D83AC5BC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A735C9F-BF88-4551-85AA-16886E3A1D2B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35438A9-A282-4DB8-9437-B90D0640132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15C9CA8-5F0F-451A-BCE4-C79F56A34E21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7639EEC-914B-4170-A05E-3266439AE4F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09C9DA4-8C6C-4EEC-AB96-8F2830F6343F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2B0A739-A64E-4B11-BD4F-FD5353272B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AC2B428-1210-4647-B235-1B0E68CF61A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D9C52B2-328D-4B71-B43D-A2FFD64C4FD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154C196-407C-4108-88D2-57ABDCF697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32BCDE40-3944-4FBD-8B93-B4146E0455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16B5F13-7C11-49ED-8788-D663873824AB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7450FCC-D944-49F0-9127-116182DA9CC7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8DEDD29D-2186-481C-A26C-B0599F26AFF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853544E7-FB2E-4CBD-A5CB-58BD43666FC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9813B354-ECB5-4966-A783-E250FF3F8AE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C7EFEC7-B91F-4E4A-94C4-7EA221BA4D7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2ED0F2D-7195-4C7E-9203-EE3AA3C37AF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B979C1B-304C-4BC1-98FF-F075456AB1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CA7005E-BD93-49AB-BDCB-B22D3DB659F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0F70CF4-2D00-4AA8-9CF3-7123E21311C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8D64601-9603-452A-9850-A7D3CE659AD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F57834C-D73F-4C36-A825-E3AEB9DCA6A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83E0817-E802-4A83-93F5-731DD8ACA51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6AE13DE-1728-4701-AC6B-607B06CEDE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AC64ADE-1A07-41D8-89BF-36530C0CAD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CC63270-A423-431E-92D1-EEB98816ED3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B61C959-2051-47F0-90CB-12F70A162F5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8CC4F10-5C50-4F65-AC3D-462DBDA87C0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5AA5B21-B283-481D-96A0-233528EFCD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D0FDDE0-936A-4208-836A-163B89140C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4145D00-8127-47F0-BF85-41038643346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C7E3F5F-8798-43C0-962B-A0F5333F58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7C0E796-7B2D-4EAA-B036-0E8864BC6D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93269C2-A13D-48B7-A5C4-3E902BB7C0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B385E85-41E9-4AAC-ABD5-17531496E3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4CE17C7-AA21-48B2-A0AF-DDBB2346707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6030E88-F15A-4A02-8CF9-946D61DEF9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8964EB3-2277-49F7-9937-4DDA5B811E4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DDE62DC-ACBC-4495-AEFA-6B7A1D74D36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25F8A2D-F795-495A-929C-4901D3C3750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64201AC-0AE5-41BD-A42C-EEB0130C665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3D16D76-B40E-4473-A67B-0BE544B088E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859F42F-4F6A-4D9F-8490-AC1881CD073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924393A-6C1B-4169-9262-3695B35DED2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4C1C0D13-1FA1-4034-AB5C-D5A9ABC63929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3512523-90E0-44B1-9C8B-3A5688A64F7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BF4220F-4A4F-47E5-8E99-6310E64B982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8B3140B-6023-4A87-92C5-6D11AD8853B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46359DD-F9A2-4589-98D0-DC42291F9B59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C7F3CCB-8150-491C-9118-612EF25DBD9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4266699F-0CAF-4B72-A431-4BA4AD87CDA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7B2EC65-E1DC-4CC2-9D22-70B94058860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BC7FC7A0-90E9-43E0-A61A-DC47F990C23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5E19B47-59A3-4F22-8586-62EF7749FD7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70C52A4-C864-46C4-A900-7C5A3DA824F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760339B-3C28-492E-B4D2-24C663462B2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EB2FD02-477B-4945-A664-0A8F1A5BF52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E4A1A1A5-A356-40FF-ABE8-6E5298048F6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499EC87-887F-4AED-A601-4F4567646B4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791255F-9923-445B-91C9-C4E614A6EF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59DD0F5-57E3-4909-B3EB-CECB034C659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DE778A8B-7863-447F-A37E-E065062DE7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E7B3130-A73C-49C3-9F4F-A8E4ABAFF5F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79CDB42-F430-4915-A7B2-9FE7552463C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2502DC1-8FCD-4E07-B46C-7D5F690D204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7963A0A-5DBE-42DF-B3D9-47326225A89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357BBA7-B722-41AD-85B0-4CEE6F5CF4B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FB6A47E-1D10-4981-84D9-56F5E4AB3A3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13B2437-2B8A-438C-A726-C00447DC52D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03F8FE5-5B51-4031-84A6-BEE5F9BD88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F4FFCA3-8BEF-474A-BE48-A0CE54BDAB6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DE08FA1-AEED-4744-9ED5-EBAC8225645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2E044AB-093F-43AC-9F07-4203020D103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BCD4507-4F30-4D30-A46D-9A7968863A0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3B3075A-743E-4177-B251-3DF47634CF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C84B14E-0A4F-4BAA-9CDE-A1C4D030BA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0096D317-4CAB-4A1D-982E-CD0DFD31A91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A3A3098-309D-4E72-ACA0-BE5AFA2D65A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AD6CB36-B247-4BEB-A0C5-7D5B9BFD26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D8036EF-53AB-4F4F-8BAE-BD99B5CFE78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78F7881-C2F1-4A87-946E-7D83B175808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A9670FB9-E08F-4940-83E3-BDE81FEC234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91149FC-0661-46C1-80C4-D9682D11F9F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D0BADF1-798F-4EBB-98AF-20787A3FEBF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697EEC3-73B8-4FEF-AD0F-64A771A3D60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5833C57-0AE4-4DB2-B7AE-AF868219BAD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D67C1A0-6A8E-4BBA-BBFD-F7FBCC57F7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CD54C26-357B-4ED8-ABBB-821148BD5A2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F4108F3-9453-4B7B-BE22-91122A0C54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7019A40-49DC-49E0-8A24-85E4C22A2E3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188C0CD-EB4E-4952-8FED-4718B5CF16F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EF8F860-3844-40E3-8A16-D0F1025DC15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802638A-A212-4EBE-B498-A7F7529EFD1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5704854-3155-4E94-BB7A-5297851C5B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0149E07-7EDC-4647-8C28-0A43217092F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907B9E6-C025-4457-BCDB-8B41D9BC0FC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C00639B-877A-4BF6-981D-33A718D7889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AA3C42A-30F2-42ED-9056-8A52A410608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D182329-4880-4358-8567-4181570310F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A4898A3-0FBA-4ACA-A682-55D6426D095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07ACCFB-5C1F-412C-AE8B-742A47C33A4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3C337B3-22FA-4B1F-AAC2-F2ACE27E3CA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B392D29-A8B7-43E4-829A-70628C9D262A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92F9C1F-C8EE-42A2-AE76-DBF0C31329F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FB5903B-D9C7-4298-BCA9-39834876E09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25BDAFE-04E1-4FEF-9F46-3CB78DCD498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DDEE5F2-0504-48EA-8BDD-E0B6B58C4DB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959D92A-627F-4D3F-8EE9-30F98A462DA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362FF9E3-B59E-4EA4-B965-A94C867F4F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84FC8EA-544C-4DFF-A02E-266BA2A343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4CDAEE6-9470-405E-8560-69FD73EC2969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95D35B6-96C0-4486-A93C-3F1A8E966F2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D478C31-A8B7-43DE-91D8-CBBE9AC8355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2F11EF0-DC2A-41A2-BF9C-5CB60A3A8A3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31AD4CE-7523-4FAD-831D-E7EF8C7AF37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868C1B7-B710-4363-B9EF-2527D26750F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03B3667-592C-4C15-8E81-AF216644D58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6B8C6E04-7961-444F-8F1D-D60FC41A52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D951983-39BC-4F71-8555-8B8C470D7F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4B8568B-7E3C-459F-9FF7-BD66661A9D1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94B9269-46B1-4B8E-BD99-08FF90898FB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4ECB58F-44DA-4FAD-A1FE-43909458FA8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5B1E441-A37C-4B6E-BF23-241719C366A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940994C-B385-4A5A-BC17-1F4860AB9D3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A7B8258-ACD9-4E62-98C7-9E0698B49A9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26E5787-204B-40A4-8795-F52D66AA82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3C68004F-D728-42D9-98B5-520D1350120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3591671-1B9A-4357-8E5C-A134A195EBE6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3FF6EDC-4637-47B4-86D6-365499CBA33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F96FF3A-5B81-4551-90D6-981DEE584A4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C0E95E8A-C7F4-4EE9-A17C-D34E63A60FF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F7FB1C1-118B-4EF1-8CED-C1B9C1A010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97402A6-0604-49ED-A617-82FB0326213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3F1A77B-046E-4418-9A93-5183D95FCA5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461C51E-CB0D-4302-9E0E-4F3715F518F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61B1CD40-E604-4846-ADC3-0BDA9CC99A4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10F2F05-87AB-4210-AC7F-558B3C72EF6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94011B6-F340-47D6-BB79-13FA825BB69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3F43C4B-092C-4104-AF58-B8BD36BBFD2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589FABA-CB7D-419E-97C2-F6F941D27F1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42F8BA0-B052-4694-AC03-17233CE5054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3731B8B-67A2-4EAB-A218-665DB30BC60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DF6FEFE-99AB-4570-8EA8-3D456E68E41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98223F7-492D-4AD6-83A7-91AB770315E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F706F81-9D27-4153-8B0F-F90F14533C0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0F092931-6EA8-4E85-96B7-92AC0958A3E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C61EE16-4F7A-47F0-BC9C-49A83D06892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8B81EB9-8A7F-4615-8677-24ADF516331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FB0B2B0-AE0B-4767-8582-83F4ACD131B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3A3CFA4-8815-4BE3-9E1A-4803273903A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7C63FF4D-1EE5-4AAD-A796-3DF60E349AF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5B5443CC-B51D-484C-9115-F3095478DC9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A4AF276A-8C08-4F3F-9E09-22A3082946E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9648A41-41A8-49A9-B823-8FDF144DC27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5C7D9DB-2AAF-4EF7-8328-2085C39FCB0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16FB6D8-261F-476B-BFCF-72F825ECA5A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29E39F6-0952-4F21-94D8-9F8D1D9E07D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6338312-DA55-4FEA-9537-3A7E84BBC68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CDF9F5F-56A0-41A2-A8E2-C1B876A9BC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F53628E-D29E-4734-88AE-6FA7EAD851D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D7277E2-DE3B-4FA5-A42E-9B23DF5286E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9686484-F913-476B-B30E-0EC9C63762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E24FD36D-2AD1-43A3-9E02-3B355E837E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E6BA49B-368F-4CF8-B494-C854DE32F2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6274235-AA1A-42F7-946C-A166AA119B4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D036A4AF-4D9B-44A4-9043-53BB598562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4B876E08-2E18-46C6-AB13-E4404FD31E3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17F5C08-91C0-4864-B4FB-1568BA56E1A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D3E884F-A6FC-4101-91E8-83C3550A812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8D17694-6E94-48D4-ABBB-D246ED2EC3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C62AD40-7EE0-4E58-93C0-6BF4FC14E70F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FEFAEC7-3BB9-466A-A923-A161C9C93AB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563672F-66AD-40E0-BCFA-F4396B22C39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BE9B802-868B-46BD-8D2B-13C7BF6C37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759EA8B-3594-4A5F-B34E-13145B3C938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7912EE2-B95B-4EC5-B09C-9793001A130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86D32A3-CC3F-43BD-8115-321F26B6096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2451D64-342B-4BE7-8D12-1CEB78916D1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5175CAB-9803-4C4C-BE06-09CEC633B1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C07E0668-7194-473F-A8A4-99CC1D8A43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AADBC7F-48FC-4F21-8DA3-E93AC84E642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1B4E016-D61E-4E01-9330-07D5920A376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A7ADE77-C3A5-4D43-A15A-BBCB5051EC7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596DA6F-5227-4216-9E47-B19DE03A663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0496A47-B7B2-4EBB-BD56-234EF1C4A99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A0D4ACF-FB9E-4C74-959E-E4686801C8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B1C5FD0-58C3-4EB3-B1EB-C3AE19C092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4DBD0FDE-03BD-44A7-9AFD-41E79F3043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3EAE48B-B45B-497D-A06F-36789B06C0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345F1DD-237F-40C7-A3C4-BE2B70128E5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957AEC0-7008-4785-B67B-651596C4F2AB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50A912B2-37E7-4308-9A82-8B39D0302C2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9BA93D7-39EB-49D6-894C-E7FC3467EA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97E4761-31EA-4E7C-9140-456E3FCAC7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1A901EA-2DBD-455E-BEAB-FC065A91F45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43C6C50-69FB-4E90-A634-C7DF74A5D322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BAF0B8F-8224-4A14-B830-B0C85A6AE0F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908DADD-F356-4E04-BF79-9E888D98A3F6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D1D80F0-3704-4BDC-8667-4A3CE88B407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B80444C-64A8-4E08-9312-558D7A8713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F6D18F8-EC0B-4DBF-BB42-3C1AD7C6228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016C1E14-ABA4-4B70-B99C-BA47C275D1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5924A22E-45F0-4857-AA2D-C079F91196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36499B5-C9CE-44C3-9E70-9BFC25C49B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8CA2B449-6523-4364-BDF4-34D44A8B8B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B484654-528C-415C-9A68-20A3586AFCF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AB08D10-393F-4E8A-ABBF-6087106633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39ECCCA-8632-45DF-B39E-05D078C6D2A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50B4627-28A6-449F-B267-3BB76B76C1F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440A084-1609-4F0B-966B-A428A331B4D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61DDF07-0251-4D0C-86C2-A2C3823060A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D5CAA75-6810-42A6-9721-0EADCD68FF1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58089C4-8821-4306-A753-E00394CAD90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0247511-E6CE-4ADA-8298-38C9EDAD988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58019E7-81E3-4CEA-A6C1-2ADB9BF94AF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65D23A1-54FA-443B-A61E-1321770A23F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16E5F5A-CDE7-43BA-ACFB-DA318348D5A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0FB0D14-779D-4614-B652-5AA95212662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074F6366-5822-4E5D-9183-3BE616A7077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A7C495B4-8DBE-435A-92A2-272D5CB8B60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61C112C-27A9-42AA-8AB8-8203D855FD8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E91147A-39AB-43AA-986E-AA2C6993F19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1D9ABD95-90C9-4ADD-85D1-F008A59C510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61F66F24-0B5B-43EA-947A-A41FF427EF5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89B389A-93E4-43A5-9420-E1A78041C13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E20CD72-B62F-40B8-A19A-D47213CCD9D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C6F2738-2728-4CE9-88F6-51A9FE93CE0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C9D7C40B-34DC-4BA2-AC11-C9B21F66152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21C7184-E1EF-4782-8A0D-44AA44FAC1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BDD248F-3985-410C-A297-63C2832FB5F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E1C5DBA-C5A0-4725-9BB1-4C968E500DF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9B686FD-627E-49C2-89B2-A4B63116A0C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6354B9B-3914-4C83-B323-D3B14CB72D2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E424AE0-5D1D-45B3-9F0B-2294F80211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6784C94-EC9E-41AC-8637-67B1E1C7021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2EB27BCE-74DD-40F8-9F73-E6EC6D31D40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9EF7002-575A-48E1-866F-CA9DBBC477F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E5919A7-8AD1-40CA-B179-EA712CF9842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72F7953-A8C3-485B-A147-57F06C7E7E2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9E1E9E54-CDD9-4024-BE8C-FD61F3A836C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1D3A106-7EF6-4CB0-A6A6-0A21A10A728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B2529C54-AE31-47A3-8CE4-B7F4C786779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E4B7585-F19C-4D1A-A87E-164FEE3DD9E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A3AEE3F7-13F5-4B35-8602-95588439103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F68F78C-2137-489C-8C15-61436B89EA6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361BECB-F077-4F68-A991-91E8C27846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AB491DC-B780-4590-AFF9-E7C19094E93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1A05CA5-2EB2-4DFF-BB1E-767E4233E00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93DA76D-7818-4ED2-9315-4F45B9B31E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A4F6DEB-476B-4C19-8F07-5F64A0E5174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586233D-3BF1-44AB-BEC6-5C21F38E1F7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A41C9A6-7DD3-484E-B719-46C10B947E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E3E900CD-9E27-4827-B2A2-343F448C24B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DD941AE-41F7-49DD-903E-E6D9A0DC652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7C43AF6-5B5D-44BA-9A62-1C3D8ABBF22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14B7D39-9E37-43F1-92D2-DA484D68312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FF64E7A-085D-44F7-A2B0-EC4E07E846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902F15C-E081-4364-B787-74829422120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A19F13D3-3078-43B2-8163-EB53C6D77C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2D0B902-E870-4C98-8FBD-276D50F7220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AF1F69F4-BDCA-424D-801E-CE2705D087B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1429FAF-4CA2-42E8-829A-0BEF0F1614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C877F59-2DB3-48D9-AAE5-99C19830A94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EFAA0D8-80DE-4BFC-912E-9CE19F5774A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BD7BD18B-A075-4ECE-B16F-DB85C093BB0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E2DD9CA-9CB9-4FA9-8EB4-A0051633EE94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F49C9C3-5510-43A7-9482-C2331B9BDEB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515FA34-A873-4849-9C6A-E9B2FF21AAC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EB0A578-3C8F-4758-B997-95990C34B061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BDE9B04-C704-4D9E-8614-F502A84E637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BC27136-A810-44A3-A485-24F5FD2165B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E8BCCC0-E878-4538-AB23-A02243442FD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1B58228F-98A7-41A7-A1D2-C8B175E171C5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64C8C4D-9B4D-4CD7-9725-893570F491A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57F42D06-171E-4D73-A448-008AF2C0ECE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71813B5-BB71-4927-AE53-2B5D40E17B3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D9FD7EE-50FA-42A5-A71A-B74038063F6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341747B-48D7-4DB9-A64C-1B5AA1491F3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D18106C-AB21-4C31-A0E9-767BD1C918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45BA7AB-A21D-4303-892B-30E4ABB742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4A3065C-8595-49A0-B01E-B9FAD5BD6E3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6305EFD-9DA5-4A54-9046-26206986904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F087E8A-3092-4BCE-92DA-073D1B19CCD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DC8B8B0-4209-47ED-9B4D-A216CB3B972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818EA0F6-7F1F-421B-BB68-FC24EF4CFD5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1641316-EC89-414F-977D-575C8FC1934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262BCF9-CCA4-4192-B3E9-5A87B987D98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C8D8B3A-BC7C-48F6-A79D-80F61E1758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0D46ECF-C6FF-4282-9AFF-27B83FE2D9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37B17F2-25DA-4EBB-AE83-74232D9C5CD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2E19D95-EB85-49A6-9FA6-F56CCA4A00B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37793D8-B42F-49FB-95F3-EF555D42D44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BF8A28F-05CA-450A-B515-91B894552DB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09DC22D-DFAC-4D5B-AD38-F9A86BAF8C5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85C53E07-3F92-4657-905E-5DFBE723AC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335FF15-94DE-460D-B7E3-2603A89089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009A5A7-B798-4516-83C3-390240A4D9FB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99D1486-BD89-4901-AC9E-4DF82BBBF53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154DB93-ECBD-4476-B523-9E80FD6FF0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357B2A3-CDC6-4CCB-9640-35578720CFC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8805D6F-5BF2-441C-82A3-509D21EB25E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39DC187-8A89-4817-8CF8-B23EBFB313F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C5AA594-4C6E-405B-A303-5D3D250F24E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7C09154-1281-44D3-B18C-3913B906644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65EEDE1-D480-49C0-A937-54B4F2E63DB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A51BDE8-8A14-48CA-AA44-CEB53104B04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5DDDE2B-CB58-4807-A8D6-6020FB23843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E2A15B4-FC6A-4343-AED0-1C0A4FBB78D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F753BBCF-BA76-4ADE-9800-FABC6167C08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C64C08F-20D9-48D1-80DA-BC0128525D5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FA8C909-06B7-4FB0-9164-572461AB077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FD4C250-7DF4-4B79-9086-3C0661EAD81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2F0D2454-8338-4186-9D2E-3D34D110A4E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6DDDC79-C266-49DD-95CD-0EA69C391B2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8A0BC5E-DE82-4CBB-9ACF-46B395C63F5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F2C5DC4-06FC-406F-BD1A-8094B8EC849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C35A0BC-9512-41AF-A4E7-F747C63D556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B9E82D3-F924-4721-A905-FDABCA7DDF02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4E8CF6D-36A2-4440-81EE-7BC15419F54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1F7AF17-4586-43DB-8C41-333289271FF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B439629-1A2E-47F9-9E4E-EEC741B247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F648138-3E77-4724-B756-CE7AFA5F270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6A0DDBE-4146-439D-976C-2DA5C798D4F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6EA317D-558A-43FA-8C0F-2490C267BFB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CB4DF29-EED7-4040-9910-A15B79F31A6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AAD0237-E8AF-4E99-AFAF-97AD156BC4C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5B8AA8E-A566-463C-9BF3-027E5068EE09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0AB33E5-E441-42F6-AE12-66A260A169D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EDCF03B-EB01-41BE-9AFF-9E83CFA5D4D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D9F9741-2A0A-4D2E-93B9-D75D5A4DF87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3F790F63-2A00-4DC4-AF1E-A47206667B1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3272C42-192D-40BE-B255-FE8F7718DB3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B78A666-3D44-4D86-91C7-E8B6F748FAB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8ACAAE3-836B-4207-8DFE-E5AE088DADC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14F1628-4772-4730-B85F-6445AFB9E4C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8541E7A-59B2-4E78-BE2F-167B89E2FB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8FE62FD-AF11-4669-96BB-4549327A604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4A09300-C945-401A-BB16-2FFAC1387FE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5C0417D-4B4F-482C-AC36-C5BBABBFCA6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7276DF5-FF6A-4411-BEE5-AAC888DAEA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A206A93-E799-4C55-AC6B-51B0F7C4669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21D8DB3-8B14-4F4E-BE39-E62AAD946A6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8049868-2584-4EF9-96C8-01F7C6E064D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A351384-33B6-437B-841E-BFDB86793FA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669E7867-E07D-41C9-89B2-2B948BC87E6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7ABB444-4C86-44D9-87FB-3AAE74A897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0439D16-9C74-47F1-9684-CF8205483761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21A6400-A327-452B-8421-85E36DE54A4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BC87644-9985-4DF8-B5B9-C2BEFF8C27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AB98489-B2BC-464C-AFDF-4AA2A640ED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9453BCC-6036-47AE-ABD0-1E054D3FBD7C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F0BBF10-A139-44F9-9B1F-7D0569101A7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61177D6-E8E1-40EF-AF5C-E299843A0EE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FD1AA861-D2B8-406D-8F5E-4A0D6C03E78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4B33D0C-E886-41EA-B333-350FBCE1F9B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0B8E84E5-1563-4FAE-AB00-C962D7CCCE4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4DAD83C-9AEC-4147-98E4-A80A764E185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61CEB3D-C916-4A3F-A8F7-7E746D05C5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BE613AE-B527-4F61-BA16-00ACDE56D2C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BDEB0E5-E1D6-43C2-9015-567F07DD9B60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DC6CF0B-CF5D-464F-BAAD-DEDA6BCB999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E64E53C-E723-41A7-8C2D-5DB2B38D418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414A4AF-A0E7-4EA1-8F62-09E51146EA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6E5D0DF-1834-47D1-8BD5-E442FD4490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BBBE0D16-484D-4C12-AD26-1A4A75FAF0B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19A03C6-172B-4C91-B219-C874A6181C7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35B9D45F-6C72-45DA-90B8-6F2F6444153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830470E-8383-4CEB-8D5B-ECF1B40E231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C0CEEA3C-79EB-472F-AF4A-520736501A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4F9F22C-77F4-4C12-8FB1-74F631D0FC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12F98C6-D997-48BF-BAC8-2309AD80C6B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BACAA50-32EE-4ACA-B401-6B03D81D8E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5381FFF-8635-4A2C-9DD5-C22B40ADD7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52BC8A62-35C2-425C-92A8-D5F4B225FC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64EF932-CBC6-4437-B5D3-378C5D1D59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3D90F9B-E2AE-4078-8B8C-3EEE7B7EEAB7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EDE2D1A7-BA03-4556-86D6-86882E1CD1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CD31087-D7CC-4932-82E2-E7F019A99ED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8B1D1CE-3D40-411D-83DA-E3187FE2CFE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05A1A11-7B11-4837-89D2-290D9AB5C6E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7415418-5FE4-41E2-B1E5-FD53D97E857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5B53701-391A-4405-AFD0-60256B9E825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A7A1804D-58B6-47EB-8F49-49171CB3D975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5A06B55-75E9-4EE4-959B-9EB64380722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84EB8DB-917F-4CBD-B09B-B7029F3D35B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1E45D089-6871-449A-965D-32BFFF5F7AA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4A9FBFD-CFF6-43D3-A23A-61599F509E5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6868503-2924-4A30-A202-9AF7DEA42A2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89640A3-C6BC-4C32-88B9-7D871B6073FD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8C8EF65-AC1A-4976-9DA7-4845EAAF0AE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414172C-0FAA-41F7-A197-153B14945E7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F3CFAAB-F29B-4581-8F32-891EE1A8C5A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33DC4016-3A85-473C-BA66-176AA1BEB30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A24A3EC6-E69A-43A1-8900-47A9C32FCB9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F3C7E8A-A88F-42E7-BAE3-07402708A18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E7929C7-F8B1-4E62-8056-0EADE6378A2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DDC29DE9-00BF-4D68-8290-E2BE88DB500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60FAB28-32A9-4A57-BD08-25B19419F04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8D2CF097-C573-453C-B094-03AFC075900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9046F4E-A275-40DB-AF65-002B5D20824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ADB28D9-B9CD-450A-BA2D-836370DCFE9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B8AAC09-3C07-4E93-BBF6-9384BC0183D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2A77E28-91D9-4A28-AED2-862C0D3A023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BF3CF9D-93B2-4157-A55A-F4887BDDDA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7043085-CFEE-494D-B31B-3EE16EA0F69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4A20084-B2FD-4BE9-ADEB-33C01E9BF81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2279415-63C5-4139-9174-1138E99D779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F92AFF1-885B-46E2-81FC-08CEF946EE1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AF3C7AA6-C45A-452D-8523-29B17366C5D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5402A50-0DA8-4EE7-AE8E-B342324D8DF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84A81ED-A23C-4BED-85DB-9CAE2EFBDE1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5D705428-9082-41CD-A988-58456D8EF9F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99F87A2-A9B1-4B1A-957F-1D9733C93B8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410506F-E29A-405E-AA48-71D19DACAAB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9D3FA2C-2B3E-4FF2-A3A8-741CA4BBA0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466068AB-4FA7-4D95-AD60-08BBB99480C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CCC9F86-98C7-4AC6-94E8-BE67ECA2258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5EA7829-EE15-4FFE-BBBF-EAFE5D50AA3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89D2B22-5349-467D-8B2D-DC4A96EBE7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5011A6C-F903-4D71-92E8-2EDCE8C4F41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D6181EBA-9716-41A7-A0F6-1D124E90A50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9B4BDE1-16CC-4254-BB30-BE1E19B9B4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E55FBCA-6E86-4EC4-8F05-C9B0F0685A2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402D0B3-F598-4D9A-A18A-718C70DB2E5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C490241-EA7F-4A63-927F-CBE961EF474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AF3007D-4F12-4C57-9C11-422A028CB7E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5CCCED58-B3FB-458E-B54A-56EA2FF855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8B912097-13E3-4F6B-B1B5-57195CB604D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25693A7-48A8-4E7A-A231-A19C464BC1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5929EDA-ABE5-42A1-ACB1-DBA7BF6C759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E619FC91-BC77-4DB5-A3FA-F4B729EE6F1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724F795F-E048-46BA-B12D-921FB61B928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5FA96E0-F651-4468-AFF7-E88A4A1EAA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DD68C67-DA26-418F-8E27-6C3051CA9EC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199BEDB-C9DB-47BD-B662-641308F31BA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DD78BB7-06C0-49E1-9206-FD9AFF46A00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BD5597B-E6A7-4494-806B-9D16D9AF243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3A9B7F3-2FC7-43B2-9F53-B831F6E990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5DAE87F-E4F2-4439-948B-6651E3DD39D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1F7CA54-A53B-42C2-9B11-5980F1A429E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7E22FA9-363D-4B98-8E76-B7D7C338DCE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43CD61B-1BAF-4996-99CC-4E822C2C156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1B8556C-E796-4417-9800-0AD9D0DCEA8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40A4B688-45D2-4CFC-9807-9FC9CF27A7D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EF49B39F-3680-4749-98C2-190C34BE067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80F9DF7-CE62-422F-B7B6-24697DC4517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65AC9ED-4CD7-4C61-A1F8-DF4CD147015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BB6EC59-B21B-4F4A-A973-A8D95F94CEE0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12D1B82-14C4-4C9B-85F5-2D77D28F179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0397E50-67C1-4C86-8E81-6EC5CF989C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B40DF05-4D1A-43FA-A0DC-445F42A453E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B94108A-91C9-479B-B192-70F70912DE3E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E6D0A7D-A7A7-4CF1-89F6-ABE00ADA274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EF19CD8-6958-44E6-869B-540DCF85936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217D083-221E-4A3D-AB11-DCDC41DD9FA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060C01B-FEEB-459B-819C-A8BB8748922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9406763-F8C1-4A01-84CA-2F639823989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75AD44E-C8AE-40C2-A44E-3090D16F9AE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905DE2E-7684-4F9C-84A6-52FF2F8A40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44E3CF3-1B3B-45CD-AE8A-D86D1E104EE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24BED1AC-AE97-4458-8AF9-1E610770998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DCDFE0C-2E46-4EB8-8ACD-48E2B073775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D28C2BD-8D9E-40CD-A078-F677FC02D65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D8322BA-D884-43DB-B390-23723E5F179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5E7E557-64E2-4A98-A504-9441A5F97AF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63274E07-74E3-4C30-887C-830DB2AD26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9AAD835-05B4-4E87-958A-AFB9137571AA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8BAAAB62-066B-4609-94AE-4CBF86604ED2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83E5EFE7-6BA9-4C46-8386-A44B1F1AFE7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D5B4F06-D987-4E42-9E65-5481012806D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EC2F3DD-C0CF-445D-87F6-4A2229A6681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A66AE7C-4572-418B-AFC5-BB94C2BD61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3CD722D-C110-476B-A4AC-E8776787F02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03B1F64-A13D-415F-BA52-EC484196928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86922EB-1D57-4912-AC3A-A644C47CA60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184F759-CCFE-4DCD-81E2-BEAFCF97FAD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1D02137-FE4E-4511-AFD8-1C635928E0A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B705A58-840C-4536-B478-C50B12491EE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FBA0F8F-9AB9-435B-99D3-0C17E3E3EF0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BEC61D0-DFD6-4364-8423-95352E2BC31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6C990CA-B0C7-4F48-A564-4351EF7EFCA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118AC59-476C-473C-97DA-04D9FEBD547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302879C4-2170-478A-A5AB-5F0871A52BA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9E4187D-C842-4AF7-BE38-4744C7358E5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EAD46C7-1ABB-48CE-AEEA-32392F47553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48B01E5-FD93-49D5-9224-06DFBA8018C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CE0F1F3C-C13C-4951-92AD-50312119F7B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94B851D-A683-4236-B248-EA6AD907F0E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36644D-70ED-4CA3-A533-0B502FF895A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D2CC6CDE-3A3F-4805-A8DF-C36A4EA43D1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91FBA24-1FC1-487F-8B3F-8AA9413D72C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D0332A5-BA1A-4177-8817-A98851373E9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FC114C9-B413-454F-A0F9-9091D0EC726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ACF84374-FEC5-4939-9F14-713A3A4BAAE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F5A4917-4292-43AD-8D5B-57124E8B857E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FE41272-C174-4163-9BDB-9EF2AEEEDFC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AEFF8A8-3BBC-468E-93F8-F0B31A8111D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1174302F-E1E4-4BFC-A185-7B5186873C6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A4CA90B4-B946-45C4-B13F-6411D6091D2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907961F3-BC92-4D48-BDCB-1A481EA48FE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86EB45B-A731-4FB1-821C-9EE12EC642C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5E6E9CD-94D7-4358-86B4-EF4904E791E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C843473-A40F-4AA5-938C-0BE0A6A3F44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06444D8-55F0-4177-BF0E-D26DA3C2AF5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92DF3506-F142-48FF-9AC2-A0BA5189EF6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7D8B6368-9FF9-4387-B58B-5EAE72187C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0ABA4C0-8512-4AD6-9D33-58D2EA16462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E750599-E1ED-4A03-8A90-83C7AC1F089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75CFFE9-B9B6-40DF-B5DB-28582FB7B99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E481F139-2858-4F45-BB7F-E32446C6FB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9A674A2-F79E-4FE9-B850-AB36B25CD67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CC1505A-758E-4F1E-AAC9-05780B974E0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576AE87-25DF-4897-A862-C652E3DA0C82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A895A6E-B289-424E-A7C6-750EF511CCF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233F2D9-CAFD-45DF-BF8C-367DC8712D2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D98CDB3-9A56-4CFB-9D6E-F271BBA715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081E866-6D1A-4DDB-A2E6-FD0DF538065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520B1DBE-8798-480C-AF72-7F4A76D4838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6B02CB0-D032-4662-A801-67FD1035C1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D42FA85-F254-4FFF-B086-D659137628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AEA8D59-3077-4F64-A371-10B6A058A61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42F0E2C-8EBA-4571-A1D8-9B8B69659FF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C5E6C94-8A9D-465C-A97D-7076E2E6602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AF928A2-D5F9-4F4F-A8DD-8376E53FBA4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6066238-F2EB-49CA-B1A3-3C117A76825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520D41A-9DA7-4389-846D-AF25D5EED5C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1073620-B054-4EDE-AD27-8CFACC2995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6A1127B-385D-4C48-9A6A-1295D19A9F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9ABEF1D-E3A3-4453-985D-FF81C4F3E1E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57B51286-EFDB-46CC-B864-1A708FACF86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DB8B5CB-06B2-4425-86BB-6288B2296F5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6B46E06-FC0B-4D51-BCA3-435DEF4EC03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BCB3F85-DA49-412E-A96A-F7FD39206C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14A958F-1C64-4DC6-847C-FA4C69E4A0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B155C1C-5B29-4834-9D34-C652CAC9424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57F7CD4-067B-4513-BD35-E016CC103B2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CA95EB5-A610-497B-B553-446A677C91C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E66CD86-497F-4BB1-B059-3ED6309FD55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1FDA0D99-8F63-49ED-8DE6-1989167569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7646FAE-1BBF-4F78-8BF2-7AE0C290DC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93D3A67-AA1A-4388-8571-61B1C7E8299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35C6FA2-D710-415E-8602-A660A05EC5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A124071-79C4-4A21-B73F-AC892373B5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8F142E3-768E-451F-9FAB-702B145757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CFD76E31-E2B4-42A7-9FE7-47D6373A65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69A6E26-8513-48A4-A5FF-77EA84E7745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574DB3F-8B11-4B07-B9D8-46C47DC0B5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A20F7FD-80C4-4C52-A3F8-C93B1BC502D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DD50596-2CCE-43D1-9465-DEF7C63BAA3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3ED0830-BDC5-40D2-A013-D428941BEEA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8E65B9C-BE85-4A46-AE50-1C0495C0117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1F59CF4-77D1-4ADE-9066-BB7A89DED5AA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514CBF1-F042-4452-A897-959B09516E4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DF4B1A6-A3EA-4C31-AE69-DD80F4886338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EF0C8E9-B2ED-4BAA-B05B-E97528229DE5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5281D43-F17D-4A85-95E9-8D5C9FD63D8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119D403A-3264-4C7A-B43B-A7D25D1ED51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2DAC85C-1BCF-445F-9615-421BCC48461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E7970362-7166-4ACE-9E86-472BF6EF70B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264FB2C-6CFE-4BDB-A54A-2ADAA16AA19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5D604B5-7C8C-4E39-BAEF-7088A536C55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90A3752-352E-49B9-B088-3DDEEBCB86D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FF786AC-8B24-4D8F-BA15-01D2021E949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6E7B5CB-DF11-49E5-A1D8-AA1C378BD02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181578E-DDF0-44FD-9089-7E8B00B7546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9C7E84D-F51D-4B4A-BBC1-C4756CDC2BA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396DEE1-B197-46D5-9969-62A28D927D7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D5335DD-9998-46DE-8372-DCAD558DBC3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A80BE5F-15F5-4CBF-BCFC-A77EEA61586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37F84D8-1C3C-4F95-A478-6DD4850B57F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4AF876C-9472-40E2-A7C6-D26A64031B1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D5B72B5-A3FE-4D73-8C28-BB6DA43BD5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5278F749-3A4B-49A5-B1B1-3998E876781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D2722134-CD64-4060-9A05-ADF118CEF5A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4812A3F-0055-4DB5-B13D-AF5E749C12C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8CD2512-EB86-45EF-8300-63475461F47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2BC99EB-66FE-42AF-8034-3B6834F6B46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EC386BE-B08C-4E65-9627-7396C36FA29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A32B23A-C6BD-42AE-8441-ED0436BFC7B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5BBB02B-AA63-41FD-80F1-12DE102C69C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0102228-0A01-40C6-B406-600885D579A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13D8BB4-3D48-4829-BFE7-E88A91C3107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D6CCB2B-EDBE-4D23-8959-93D5D5AA230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ACA56D2-709E-419C-88DE-556A7FFBF7F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FB1E0E1-9E44-45E0-B758-24D5C3E93CF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C5A534C-0411-4E28-ABFC-D0DE019220E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C5C1479-9CC2-42C9-B265-732E3E87523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43FB942-F93C-4450-8AD9-C8433877CB1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C4E9E11-F85D-4037-A394-39BAB76D04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F258554-9C04-4D2A-ADB4-0FE1A02C576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27EE488-35F9-46AF-83C3-56E9FC8E2E6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0F6E7C1-CF32-4C30-97BF-3E36A4D243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0CD078F-AA60-44A3-AB3B-62D494D717A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E2EE932-C0D4-44A2-A590-4B414C91C2B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A09358C-B30F-471C-B6F8-CBD41C3773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BCAB39B-F20D-4D7B-925E-282E3301322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006B7D7-4FD9-42E6-9311-75CB9831CB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21CB9FE-91A3-4591-A833-EEB4C535745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9E1BA83-2EFA-46B4-BC1C-63DD69182D2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46C05E2-9A76-4C8B-A578-B640C81FE9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9483F68-E46C-4E6B-8D73-BE2A52B2ED5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0C22E90-02ED-464E-9667-8AD3FE97E0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EFE89602-A3A6-4BA7-A93D-FB4B5B5646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64FA783-51C2-430F-9853-01D50C01DF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E50FF6F-CB7B-4360-ADC6-A2064C722A89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13EA7B0-4289-484D-8F8C-ADE0D345F5C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884879B-EB31-4815-9664-03846128E30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B0ABDC4-B2F1-4B97-8DF4-FFABFD4C4D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5B9FDFC-8B7B-4BC6-9B9F-7284DD173AD5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2A2BD19-A3C6-4452-8777-5AE3BD6ED2E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75C2BFE-98D2-4F4C-BF5D-A0C6D591F06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37D8329-0F3D-455E-84BB-80B91079A84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DD48594-2062-42E0-9E84-FE0B997F824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3136B42-EF87-4B57-8211-24220ABF94C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9F68742-0E96-47B3-BB86-24812DEE97E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3CF5DE1-D6EB-44A6-9782-0EE1D2DB97A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35384B5-9578-4FFC-A71B-5ECE2BCFA59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A8895F8-BED0-4547-97CE-463DAFAA8BB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C46014A-4D79-45BE-808E-07BE0E94AFC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1B0AB01-7589-44F1-890E-4EB60FF719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3658D64-CF33-4067-83C0-5CB63EDBBCF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224BC54-4967-40CC-B494-A0F091D4BEE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3CEE0D6-50F7-45F9-9CBA-E2AB007149B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A53681E-F582-46C2-83BD-3A68EE5F04F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37AC777-4C36-438D-BE25-212B34F33DB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547D860-DD19-413A-BDC9-F093C420F18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0DB8C63-5977-41C0-9EC7-7AC4C97CAE2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997C360-9EE1-4E68-A052-4B1DD3498E4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7A8539D-6171-4D81-A110-BD494475F5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4AD3214F-EB75-4E69-985C-042799CAAF6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15B41404-D190-4CC4-BF9E-6103F66B577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2D46D142-66EB-4398-8F7C-BDCD5020744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B89052C-5D6B-492F-A2D0-705589C0104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B864057-7738-4A54-9DA8-9FEA0B202E4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FE39EBC-EC7D-49F8-9964-776A5319F4A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96156FA-5D92-4032-AABF-486EDC2CCA0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73DD2D7-CFF0-4B2D-A6AA-2DAF116ED7B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08FE65B-1C63-4F01-AF04-FF1F17F8D83D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3973EF6-E3F5-4C7E-8F72-E2BA5DF9B6B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108772F-0FC0-485F-81BE-99CC798A1CE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0314BC29-B99F-4464-A328-F9EE7EE15FC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CC58F92E-D1DA-4162-9442-D922AD0AF15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0BA1076-588F-43AA-B8FD-14C73B809F5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95C3676-CA45-4836-8BD0-F59F715C423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7F62834-1E33-4DF3-9CA3-D9006428F2F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CAF15F6-726C-44CF-AF59-A5E653B965F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3B2DF8B-4E33-4CF4-8539-89D6DA2ED0D7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4739CED-966D-4BA5-9257-B0D27035F1F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5AE71B8-2B3B-4BCD-9BBE-F4CC4F20DF5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86A0A64-C8D9-4D8A-B866-235BD76599DB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6C60826-EE97-4724-8EF6-F9088D2FAB3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FA8A3A0-B3B8-498F-929B-81A32079E9B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1157C6B-370D-4AAD-B370-4903EA8C713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4BB16E8-8EC1-4108-A7F0-7991A473CC5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31953BD-8702-4392-99D4-D7EAA7F9B3F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2826BEA-D95C-4C65-A4B9-63D9606F209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FF88B0F5-05DF-4DF7-9C45-ECF0F32ABD6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E9ABFEF-25DB-49F4-AD83-90037AA54E3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190865C-5F8E-4D7D-A21A-8F99967BB7D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66B7C11-0AA2-4FC0-8C97-E4B56125A5B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9BD5C64-1FC2-43B5-A7A1-E1D59443F0C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B926B745-104A-4D72-B5F3-F77FBAE3A9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20AF10F-A4F2-4B71-8A70-3580F89BC15F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52CF095-F43F-4365-91DA-5A481D049F4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98EC99E-796B-4038-9F5C-63BD8B943F4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DA94EC3-C5C4-440D-B8C6-E2937350131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9C30BC4-B7B6-4BB7-8F4A-716668D0C89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0383571-09BC-45C0-8EA0-9AB14A57652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45D7BC0-E078-4F12-A145-92898EE8E44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E3EA2BD5-82D8-4AC8-8AA9-B54D2220FA7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5904E43-453B-4E5E-932D-72C39D23DD1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ACFBCBD-BDB4-4F93-BD31-D47709DA591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473E110-5682-4841-BA61-C6692DFA5DC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EA7C96BB-2812-4B05-B8AD-A478DE1B3CD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779451B9-B422-4AE0-AF4B-D802B068A6C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CCFF44A2-91CF-47FE-87B1-3C22094C8E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F6CEBE3-B921-47A5-9FC0-D0C0380B818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11493965-143B-4A4D-B371-5D6391A251A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96663EF-3489-4B0C-A1D8-017E550993B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7EE175FF-5B40-413F-B5DA-8BE9E7552A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973B73C-9FE9-4D52-AABD-4D47644E9B1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BB189C9-111D-4617-AAB4-B4ED58C503C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859664F6-37F9-436F-998C-2D575930C4E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6710FA9-657E-4775-B37F-9A43697BFBC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E52CA55-0F11-4A2D-85BE-A7728E74828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8AC6C94-7FF2-4119-84B3-0CDCDFB843C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0D3B8E0-AF53-4732-9E09-F61937D94D3C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F8A1529-D22C-43E4-9C92-5790FC58A30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1ED7EDD-F2ED-411F-A332-685DAF74B7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484A1FCE-3B7D-4586-9671-414703A02B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C17132E-E06F-4D2E-9B9B-5989BDFB8B3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3896313-EFB8-4A42-A42E-058DE889007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3EA3846-DEEB-4D01-8359-C2531517EE8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E87AB3C-68A7-402D-9641-932DB2AA7CF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E2B3A320-E846-4429-A156-A2DFCBB7758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BE3C0EB-852F-4FDB-A360-D313117A98A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A7CE18E-895C-43A0-9462-50E0F7D612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3B66B08-E5E3-4C95-B13A-50159907F3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ACBBF019-02A3-411D-98FB-D68974886A2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81C5689-F8A3-441D-AA1B-C266CE4C111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009F6DE-0EE5-4874-96A6-7790D265869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406008D-0ABC-4D0D-AB35-E648EC6AE44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A852219-D04A-4E2E-A1EC-471B4E843D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50D7F7E-15CB-444C-B004-64081F97BB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A196F53-7EC2-4720-918C-03B800CDC4B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EBD9D05-82CC-450D-A0E6-8ABC3CAC4BC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319A3B3-0742-4E32-81CA-65C5FCCCD03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8DD6D8B-A03A-4E94-85A7-E60C2FA94F5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9BE427D1-46D4-45EB-94F4-C2CD545FED3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2F73EDF-A272-4319-A3A2-14494DDDBB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23F952B-1D00-4B72-AB5B-81414D2A116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E1EDEE1-4478-4BC5-8A41-1E7641A776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F1E0BD8-409E-4526-A03A-2D8F762DA3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7D205EF-0F35-4D68-A4C3-BF344DD8D2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34264F7-8C32-49C0-A210-6DC0B8F343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74CDAEF-230F-4D97-B4BF-4914AE1BCE0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223CEF0-11E1-4A76-9DD4-45DF2C3BB7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065D396-0FF8-4238-9358-F4B715A781E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03F4A23-8F39-4D9C-9795-0EBCA94096A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A1B53E2-8AC1-439A-A2F6-50FF3ACADA3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F372231-6BF4-42AB-82EE-D025D3493DF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7514F26-D41D-4BB2-8A2A-C4FB1A850B4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5391168-B43E-47FF-83AF-9F03CAFA971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9048EF1-8147-4C05-816D-B5E205A5267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AE5D486-34CC-438A-80DB-8AE6DEE9D2E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7432FCC-A613-4567-87B0-D406B88612B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063EAEE-5492-44CA-A521-247C901BDD4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0B21D50-389A-4AA6-8258-F907A0B1D88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5D8EE51-18CF-4D42-9860-1CC28FE30F2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34E7FF3-9219-4478-96E1-FF9F26843CF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40DD7C3-9928-4504-A76C-9E9BB50E8D0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39DE55C-78DE-4ED4-BBF9-3299DCD6AA2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6555AE4-E1B6-4F73-B1B2-63D7FFD9363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56B96906-FBF7-4FDF-9013-56659EBF17E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8E349628-5FFF-4494-82AD-08E2C2C3A46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A2BABEE4-10AD-4B19-8966-383D5833089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D39C56F8-9606-4213-A4E2-D93E03DBE18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C8F1DAF-7985-44EC-870F-962E8A7B372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2361EE1-839C-4219-8E82-E101510BD30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BE5184A-7796-4F93-BB45-3ED2D13B12F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709B2A4-95E0-4E73-A757-0BD07E774C3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25E6CA86-A279-43AC-BB7E-86082C1699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554EF3E-5DBF-4F64-B78C-5EA8569A489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139B713E-62ED-4F97-8A70-CA9D70B8FE6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B1BC5A0-0BC9-4CC0-A74F-0992B8E1193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4974CEF-EFB8-4669-8E4C-8EE90583B45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7AD5E92-4206-4E93-B7CC-D17945838B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76C4097-AEFE-4AA2-9E6E-A36B641CA3A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73D458F-805C-4992-A692-4E644C94074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151FFA3-ABB4-406A-BC0A-0948F9C8A67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7F59707-022B-4659-884E-E2647F769DF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9C22B39-93EF-4894-B070-F0012A2D03C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6E51589-DD20-4813-98AA-E33CAA34068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57C478F-DF6D-4653-A63D-CC2DAAC013D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D32B2EF-B8AC-4F56-8E07-E3CC0A1AF95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3660BAE-2DED-4779-A75B-2984EAEE3C1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14B379D-39D1-48C7-8953-CCA4E44FC0F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B4A32E4-3ACC-4DE9-BD6F-9F2272A045E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A7F4B28-FBAF-4AE0-89A2-AD80A77436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1558617-CB91-4219-B900-BDCBB653323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5417F2F-190C-4CD4-8703-D793D554936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90D21E6-4B21-4D7C-B3D0-895C09CB8F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FEF5AF0-17E6-4B3C-8979-EAD84B3B91E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BD0CC6F-E275-4136-A1DA-729BE25639E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BE1E15B-CD2B-46AD-989A-CA7001F2893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88EA91E7-D39D-48A6-B0DE-7636752BA93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9B7C01B-A466-4E13-93EF-76BD46F852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C492B73-4F9A-42C8-9D22-528BE025177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3F166276-2922-449B-97CE-29B06F4F781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0D4A478-C598-43A7-901D-3E6909CB63B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46117A5-5893-4023-BBC6-41CE80BACCF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3E84DD0-1C34-4358-AF3B-1870CCCFE8F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8ED0386B-C676-45FB-A492-98453814C9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C972768-FF6C-4BEC-B926-844F7DCFB6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B83441E-5562-458A-9F1A-91C690387838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F1895BE-45F3-4506-8FAA-BA000CF6C76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46CD472-BE07-4BAF-A567-4E56A0DA3D3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35A66ED-C3DF-41F3-9690-3D580569DD6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AFA41C0-56F3-4124-B01E-518FEBD0E10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1763B46-5302-411D-B397-08E0BBECA50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26119EC-EBC3-4C01-BB94-DED961995BF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CA2A324-69E7-45A7-8637-192C43D8265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174FE9A-E23F-48FE-AD03-8B79273CB8C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D3EF79C-EF15-409C-A1BD-9BD5F2ADD4A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B557132-961C-4010-AC6C-E31C36D6229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118C896-FA37-43F9-8085-DEB335770DC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AFD6C400-FA5B-4276-B255-2BC3C2E58F0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3FFFF5E-C1B9-4185-847D-9BEF69C29E5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BE4D96B-C0EA-4426-B5CE-3C3A3B3B6F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9252355-5B58-4B1D-A013-6EE920645B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693761E-3C6C-4A0D-8A76-C02C030FD6D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B5728CC-B1D4-47F7-8F80-8D1EBC7A9686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1146389-4390-4640-893E-C6D2B90BC6C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D18191C-708C-4B49-B89D-F78A94C020C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2EE1A36-A1E1-433C-B822-B02FDD5F20B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9E536659-B343-4BC3-96DE-5B9DE8E20F2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EA47A55-6B22-46B9-A501-A93FECF0C5A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EDA0023D-4F0A-4D9F-B1B9-3398359009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B74F21D-3CC5-4042-80F1-A207259CA7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2C44337-A418-4E4B-9816-8F053BECDB6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E4ED17A-710F-4327-BB04-79F387C29A8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34FF44A-CDA6-4D92-95D6-13D81B3420E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ADA2982-03BE-405C-AEC1-0D97905C6E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C8B3411-CFD9-497F-AB37-3AF916600B9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F8633A2-8A08-4504-8A2B-0EF5BBC600E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99638FC-832B-4565-BF86-6E7B6FE59F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57C1370-990B-4973-8E2B-F3DE7A771FE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46D2DCC-02A2-4335-B0B6-70AC4833755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59796475-9DAF-41A7-9735-7CC6D19647C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2A8BEFB-413E-4B07-9FC6-BD58A521D67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581134B-A579-4C18-B953-9F945015395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7A3B697-415B-478E-A503-D4867C3E3B1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DDF09672-5ADC-4EFF-8510-D3F07D59A68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DACD50F4-2FC8-4D0A-B6B2-4675891D8CD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D6FDA7D-45B1-44DB-A9C6-096BB831BBF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4F8FEF4-E855-41FD-8054-99BCB6F6B6F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556F7B5-619A-4DA7-ABB1-A13070EFC55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52283FF-108B-4E48-B23A-88251DF202C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85CE098-D68A-4563-8059-288B5DDCD0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9A1E39F-F794-46D3-846A-6490DFF6A93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1B7EDB9-0B22-4B88-B8CF-4BFC1C20CD7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DB77668-9AEF-4C7A-A6A4-08C9D11B201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F7DD12F-27FE-40B5-B7CC-1C5110342CC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FFFF26C-D133-42F2-B971-1B2ECC239A4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7BB8CCF9-CFFA-44B2-8700-8A3EFFF291F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3F95F43-C377-4AE4-A107-B25603E0325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E6A241D-A7B6-4F0D-94AE-33F50522507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48E699C-55F7-4A8E-B1A0-430D27820E3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FE4C68B-5084-413D-B974-941CC36E498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E887EC9-5496-4B30-A3D6-A6704E3F1B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0A92D08-53F5-4417-BF00-559D4B1E51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F20AF28-80B8-4652-A706-A11ADA2EF6A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7D64F89-96B7-4296-8D0B-D068FB86C2E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43255481-7FF6-4C3C-93B0-3ED109C1E61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9E6D0E6-2A74-4DE6-9430-62882017514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BF859CC-E107-40CF-8AF1-75A35EEE444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89EDDF6-2E0A-4208-AE6B-FD9AE924400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8AA5303-16B2-463A-9F1F-3CE0449B2DF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64747C7-AF00-46A9-B8B4-01EBAEB7793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4AC047D8-9762-4286-8FFB-9BAF4EDB084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C9B93D07-C550-4A68-AC6B-06F1B165A5C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BDEE86D-8FCE-47FB-B1D9-B7317287E5C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640FDA9-15A8-4E92-A6F4-845580004F1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800DABC1-906D-48F0-95D7-44B9EF91A3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8819B29-DC34-4C73-88FA-09D94373C88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D554870-C3C0-422D-A036-2764D84F5B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F6EF7DD-CD7A-4728-8148-AC5BF536679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363FE2C-D16D-4954-8F1B-F7862A7BD05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8198A57-078A-48E6-A5EB-812454A67E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03AA716-0038-4CD0-A8DA-A51ECD78C9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DE7D98C-F908-43E7-85DF-B5CD903D854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85DF0C5-527D-43AD-AC5F-AD75C8C1048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19D1E6C0-527E-447A-A73D-95D9D1C43F5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37EA923-17C4-49A3-9542-55A95F38FF8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6DDCF92-616F-4FA8-B1B5-66D2E076675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C3DC02B-2EEA-40C3-83C9-A7ABF04075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1950B31-E018-4618-AF75-3F86AA38CAD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DDF9A8C7-C204-4F1C-BFDF-87BB7BE4DCB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CA3C098-63DE-422D-9866-28A9802C23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A759F04-D0CB-4813-B27A-CB98233DE2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0AFE5CA-01AE-4223-97E3-60F57246770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74EE559-A20F-45F6-B988-49BD4392365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3AFB432-FED3-40CD-A9AC-8AB948D2A35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96F9999-902C-4F1E-AD93-62B68119886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AE98EB17-2C3F-4732-9E47-B3A437424B5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5AD4228C-C817-4732-9A02-DCC89B4ADCC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46B8F8A3-DE45-49BA-81A9-BD4A1CCCAC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8C72025-4969-4601-9785-CC7BCBD655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9B1E68E-B822-47F6-B560-30CD4FDA8A8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9939EE2-AE4A-421D-ADC4-97900DB6BCA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AE711F7F-EF7F-45F7-9578-3C034E10B6F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65491DF-23E4-41A9-96DE-28ACD1067C0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11FA2FA-5E10-46B5-BB88-FA0F39E1241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35B012A-8FFF-4375-8F50-683A8B6127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938FA3E-D7AD-4580-B0FE-F06796C5C20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E5260A5-2731-45FD-A2D0-69120C07729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5C42ECA-0E42-496D-9543-D194374F124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D70AA0DE-8A8A-44A3-9D22-D5037F83555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8DCB40B-2B30-40E5-9529-A6A14F88E6D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DDF8C83-877F-46B5-985B-1B69146CB2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8651E33-1A50-4359-AB88-EB171EEDE84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05EEC85-7B65-4F0E-8BDC-B90AC41479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6A85D40-DD35-46A9-BADE-7405CF454E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81A1DBB-183A-4D47-BC20-3FB1655385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148FDCF-B67E-43E7-A11D-4DC0047C4D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2EA94C4-022C-462C-BC6C-C577BC39044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1D7222A-EFF4-4430-8753-5C69D52F39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2AC4152-B92D-4F64-A813-08A31954926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B7221A9-1322-48B0-9AFC-B8536143954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C02668E2-3BA9-4CFE-9C0C-983ED80267A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7D17C0D-5DD3-42C1-8F47-EA712CE337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073650F-E8A8-466F-98BE-0161A22F81D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8AE406E-4359-46DF-BF4B-E253F427AFE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66ADEE8-E289-43EC-BF35-8C629C3B014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7E500B6-9228-435F-AEB3-CF30721DB18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8724E07-25A3-4967-955C-30FE35C5FF6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A55CA54-0345-41EF-A719-57F7B61934F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7C4E381-07A1-452E-A9C5-EE2CC4584EB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A49D4A9-CC30-4F4E-8C70-94E666E5ECC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C8A3580F-C652-4E06-ACBD-2272DA41796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4CB5A21-1758-4DED-ACB8-4187CC47C0C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8B02C3E-4C54-484B-A00B-38BE3F26D59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0D79542-023D-43A3-AEA4-10E8E6EBC22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2EB80E9-6B09-47F4-87DF-1483AED41ED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33E30D0-29B7-41B6-900E-24A7A0B2419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EAA1B52-F266-4490-AAD2-1CE2609682A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E60E799-02FB-4B69-933C-39AACF21CF2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5B6E6D58-0D76-4F57-ACA6-830FF29A90F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49D2FC6-EC8D-4CCE-9A65-96B47A9D553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60F9EC9-0A94-4ED1-97B1-2F6F0E052CF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36F8E04-1EF9-49EE-95F3-30F2D11FF69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9D6A39A-949B-4901-8BA7-33A9FDA5D3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2EFA74A-74CF-4B25-8DB6-F7CD811D002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0F5C480-D9B1-41D0-ABCE-2623AE3C20A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D9858392-3BA3-4C19-B447-E0FDF634A00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B287EB8-B3A9-44C0-9119-C655355873C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C0E83F9-9639-4A94-B09F-5C5B702B07A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C46F2DA-BF71-4CFB-86E6-577DBC146A4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9A770AE-114A-49E9-95D5-73FC82D683C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E7E9BD0-C64B-48D2-B473-0751578599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DDEC48A-B73A-454A-98C3-BB2BEFC6858E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D089CA4-B8CB-42DC-9C04-9B4766AC373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2CB8617-88F5-4AA0-92F0-1FE39D7DA96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C0E8C45-A72A-4E3E-B99D-F20DFAD7EF4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BFD4384-5B80-47BF-8B56-4F71B54576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8A21908-ACFD-4502-964D-D0659E4D07E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11179A1-A48C-4B7A-A596-D8E75A07B50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CA749B3-464A-422B-A550-F149A6AE190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C5A132A-236F-4773-A5D1-F9687114F1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5A5009A5-EB33-4990-A143-33AAC2CD505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D8E757F-710F-46DA-8887-3819BE9125D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12488FF-039C-400A-BADD-82E0418E7E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3A38073-DBE5-4308-A1F3-25064BCB37E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F3C6107-5C2B-405A-8033-E6FB5A5CFCC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09A7954-9F2D-49E5-ABA2-894BF6B89AA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219EC4D-EF82-4BD1-8953-39C0BF59F0E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D678A2F-4C97-4156-B737-340F71A82D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99D65871-DDBA-43D2-8ADB-0EC6D4EE281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1889FE4-0A83-457F-B5E0-2622CA4188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35BD4E1-4B44-4725-A6DE-A926EEF8837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CB543A0-B442-4161-9321-9CCADAC1DEDD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9A30E72-5A76-4AFE-A8D2-C090C17B15D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60AFC96-CAB6-445B-8517-2E7781C784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883B5EE-D22A-4817-8A14-1F722219511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F56E2361-26C7-43D7-BF56-D4A32308C34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7EFEC97-3C55-4035-AAD7-23D6A632445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8B54D84-DED7-4C3E-81EC-9C6C565B678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0E9EEF9-2A3B-4637-B2D4-096495DC5E7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CC6834AC-730B-4584-97CD-AD1305D44DC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3868CC6-60FE-41F9-BD30-B7A032FDB24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3E07DD3-6F25-49C6-B2DC-D8366CF24C9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3C3CFF9-B94D-4F62-8CF9-B885C2D4E13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A9543AE2-00AB-4F25-A715-344141746FA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1FA52D5-5B9C-4595-B2AA-5B4E9D3371A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6C569E1-B2C2-4F9E-B7B7-632101858A3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1A4F2EEA-0984-4229-8C4C-D195E4BFD49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55E8A20-3A50-4FEF-8B29-BB1BEBA92E3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7FF11B3-AD9D-4D52-BD24-389B013E0C6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46EDA19-8841-4814-88D4-6CD618863CC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3FC8748-5302-4A77-8511-AE7003A059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A5CEF33-74E8-4F2B-BD18-03069A9C4AD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B022DC39-C6DF-4521-8E04-6D524C473E2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96D5627-147B-4D31-8B05-2661B8A2375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A02437A-5C4A-4980-A1E5-18B82DDF232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CDCB36F-6532-479F-B45F-BF218E17CDA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5996A21-8663-4013-8369-A356888062B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9486BB9-F861-4175-AD02-B5C5F7759BA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A62E8FF-8C3D-432B-B587-1AE41FC56F2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A59C238-08F3-4214-95F6-6237DD8927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22B7604-083C-4DED-AA1A-F937B3A9809E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FC1A6FC-122B-4BC7-B910-8D78A0F4B4E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1CC15D6-7B5D-4958-B78B-64EA9EFB6D4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3008EEC-46D4-4B4E-A6A8-983D08848F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B24120B-E8B6-48ED-8948-17608506934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375F24FB-B51C-4BEA-9041-58392CABAB2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0C8C6B1-A0C1-464F-95ED-828E501A4D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E515AA1-F4A0-47A7-8C9F-3D848C244C4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ABD54EE-7DDB-45A6-877D-82BA396C3000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426BAA6-5414-4D88-8FC8-B4EF15FEC44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6F5B8CF-33A4-42C7-A869-B93F01A12FC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E69456A-C896-41E3-B4F3-4F16FC2ADEE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48693BA-77CB-48E4-A964-F039C8BC67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D6616D6-51A0-44BB-B1F7-780A7A5795E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61B733E-E4DB-4359-93A6-AAF87E4D068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9895570-066B-4B72-8C04-311B1C6D529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221E519-7FAB-4F84-8E99-25B9924C87D7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30601D6-7A66-49E9-B8FC-E0B84E4C6FA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0A5368EB-F64B-42FE-9E87-7ED0F88E5DF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2BD4F7D-9341-4AD5-B254-77B38FF5798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6953A04-A30B-4459-8963-489EAD78BFA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1BE4AB0-9E4D-4CC2-8056-CB7041BF7E7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079E7A7-AF04-4CE0-B6E4-731CE6E508C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9ACBA7B-1798-475A-80D4-490AF045DC6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54675439-2E8A-4CB2-857D-ECD5655B155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E4FCD01-83BA-4022-AF17-8C11DD74DCF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D323AC0-CED0-496F-92F0-43818D543EB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FD09782-788D-4DA0-90DE-D08BB525A25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5F1BBCF-1A0C-465D-B1E8-1235DFF9B82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2598E3E-1A8F-4B6A-8A3C-5F526CEB9581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E2B6B0B-AE89-493C-867E-E274960A83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202B736-6E42-4AA1-BC93-817CA116F1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EA69922-04ED-4C7B-B71B-0EC6A15D280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DDBECF5-76B9-4B75-B5D3-E3E77022A7A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5457AD8-423A-421F-B3A2-1D0DD49291A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0B572A5-0DD6-454A-8BE4-2464D5C3FC4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996A97F-3C65-438C-86BC-B68829F793C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A832BE6-ECB9-4188-8E41-E6C85A40C2E6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EF24F05E-087D-4FA3-A130-E662E7DFF66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9582FBEB-E188-4E99-B895-AD0B01A7B19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E991170C-A3E9-40C4-881A-AB436B37FC5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35DD156-7807-44D4-A44F-6C46D45591F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D0731B0A-BE4C-4F74-8B29-806ADBAA62E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5B72521-D43E-4947-900A-057D0FD0BDC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FD6D21E3-8F63-4C1D-9A43-6C78E46BD73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397BFF8-6E5C-4C21-BBA5-0C7F78C0274D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B7381FE-BF78-4BC3-8857-BE49852F6A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2E4C9F2-C68B-447D-8413-9F3E8C1D17B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C80C276-9088-44C4-9B93-051316920B2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D6C6F22-6711-431C-B221-D5772CE3857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3D2F7AFB-D4EB-4134-AACF-B91CBA625F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BFE7F83-B157-4BA0-A60A-3C09C294EE5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251C0D1-F1A3-4F1B-BE91-63677FDA110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0342A97-4417-41E5-8724-A1527F8BF7C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D783581-9D3E-411F-A8C2-7CFE23F04C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FA5666B-B4FF-45A0-B0AC-87B1787DF1DB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1C3E13C-FDD1-4429-B276-492C5215B4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F3CCBFE-8F4C-4E93-B35D-097DE885382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5D38DC2-1DB2-4511-87F7-7EC604B56B8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86C996F7-6D86-45AD-A763-EC1F6D7B15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A3C6FB6B-E7C9-43EE-B9E8-C65E7771A3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81C30D0-6906-45F1-8A88-0A861F35CB6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5DE4E79-3335-41BB-97E1-A9A3A3DE6E2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DBA4104A-6473-406F-9FE0-E23839A317D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E8BA28B-C3B9-47B9-B62D-DB261229BBB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25550F8-BB0D-4074-BE3D-E6DAAB9C7C4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0160CAE-1545-4CC7-BD62-87ECE3DB607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CF758C4-BA9C-4ACE-AC4F-57CF8F5BDF6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E510264-FA00-424B-AFEC-22998ED7D8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1F93A07-B58E-4420-B255-391F3D8E1EB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EFD1377-CEE2-44A9-B084-313D81FF181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97EE65B4-FFA8-416F-9DC2-D48972C35A7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8EED3C2-9A04-4203-AAED-A37F82AAEB8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0DCBD73-5410-4E33-87EA-DD4198913D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4CF7FCD-1B29-495E-9016-9424287D7F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08F3141-2F09-4926-901B-1BDA552E64C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2FFEB13-B89E-42F2-AABB-D9C6BB38CDD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532AE47-1034-4E80-8C11-DB4BCF700D1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9FEEC1FD-145A-4B0A-94B7-E5D19B79A22D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FCED946-7A4B-43DA-836B-CB539BFDD4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45E840F-EF4D-4FB0-9EF7-7574EF00E8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EDFB530-7C3D-40D1-AD52-AE0B4A97C1B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5EA4906-3D15-48B6-8462-63C7798C7F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D0F75FE-4B29-4696-B416-F985330919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BE7E964-5DCC-493D-A33D-93C7832640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D8AB8E4-DCAE-4BE8-84E0-FDD3688536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366498F-28AE-4E53-9421-04F736CFC1F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870CB7D-4B12-41A9-9209-EFB3B07565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8C52B35D-EBE2-4FDA-ADE1-1FDDEFC296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F703F4AD-2B2F-41B2-BFF3-CC56168B883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B663FE2-D0A2-43E0-85AA-72061C56EE2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27637E4-3BF0-4035-86CC-90F07A6A2C9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93376F2-A829-4370-B983-05879477C87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96250373-166A-480B-8A5E-D9A723A02A9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A85AD73-5853-4849-A274-574A7CFB512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32B3C82-762B-42DE-9C8B-CFC2D74F967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D71CDDEA-D6C5-416E-AC39-9AB9990F87C9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51E12CF-9F6F-4E9B-A9D3-98F06FF659A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98AD5AB-8774-4386-AB04-D25AF1116040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FF8F719-0567-402C-952C-AA9F0D2737E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004A141-CDE7-48B8-A4C5-7C31CD61903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E5C61CD-49D3-49AD-A748-EBE985ABB2A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1029174-94BD-43DD-98A1-20A35D3C985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DFA17EE-52FB-4B10-8CFE-F75DDD3A6BC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CF8D295D-C286-4DD7-8AC6-9D53CC6B95D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1EE4532A-1A29-4F7B-B3C6-668FA30B9FA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9249B85-F528-4BB8-9F49-7C6C2145966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71D9248-1184-4939-91D7-B7885E81D4A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5071105-D189-4BE9-B040-2E95BA2E479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9B544B0-C489-45DF-9331-9E5C625DFD4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D02D003-77BF-4941-81B1-EA6EF898437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D19BE54-E1FE-4C9C-8A24-7AE073D1FF7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DECC44C-6BB5-4684-8CAD-C595B73A1A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53961BD-5EC6-485D-85DA-52336C4A740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68948C9-0859-4110-AD82-3322731143B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A745727-A9BA-41C6-AA43-BC7310D01A6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4FFEA328-3A00-4702-A255-51AC80C5118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4A1A4B3-84DB-4BFB-B0B2-501452505F7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D00025E4-45D6-459F-A7B2-9781ECDF106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9DE9271-EF6E-47D2-97CA-522593BB26B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3051BEC-BA6E-415B-9B33-0369BB56846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3462FD8-578E-4A91-94FE-5D869A964DD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9D6C75F-6BD5-4777-887E-FDFDAAE60FA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7591DD1-624F-4902-92B5-DBB5DFD75A3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9B94CAD-7E45-4E56-8C9A-4F80A9B159E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3F171AA-1755-46A5-B8E7-027042536F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561D825-DA43-4E1E-98CD-56DBEC5934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4C10763-BE4F-47A8-8F75-FDF6AB81F38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B72E03B-09DA-4F6C-B8C3-78AB076A195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B795FB5-16DF-4919-B4D9-131920C1FF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E83E4C63-E15E-4C33-9132-B0EBBB8CC34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35E9AC5-F6CC-401D-B400-19DC057F21A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C12AAF5-823E-4703-B126-2B19847CB6A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8576DF42-5796-4770-961A-AAEE3CD6185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52E974D7-2B9B-4659-96EB-DD7C7BA7AD7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00F54BD-A114-4514-B9E5-4B7C0C3EA55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8AE901B7-8471-4508-8E35-4BAF37F999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F1B4B5F-421E-4C9C-AC2E-91DCF7B4EF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F99D135-747F-417A-A3DE-BB7B5093092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35FAE33-E6AD-453E-B9F8-0F4E7BA1A46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19F1872A-A552-41DB-A87B-D047822A15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710A6426-673B-460B-80C5-9B20D950A8B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250D9E5B-548C-4740-BDC6-50DF493584D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02240D3-26A7-42FA-BAE9-BA38C5F3A1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D0B1FE1-9474-4F7F-BA24-233EBB65725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0606D9B-643A-47F5-9BE4-D5E2D41B3E9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9C360B1-CF58-485E-94FB-4EC4C77EBBA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248085A-DC31-4317-8B56-B7D17033A68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8F2FA41-7766-4434-B02C-15E82670BF3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3DC6A81-8DF0-4A03-B9FB-36D61A4411B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64142AA-FC42-4D65-9A83-B864A942129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EBBF4D8-8460-447E-9C9A-9D9889A81F7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9978F4C-DDF2-4F11-94C1-22887B734AB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93E46C3-5A50-4277-953F-DAFFBE4B265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9CDB6B6-1835-4FB3-AC33-C2026AFC95E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1B30C1D-0781-418C-9B3A-5AC20AC4413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1120102-F98C-4B6B-AB14-340CEFE2802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BD4757C-0D36-4C28-BCC8-903D3A59E5A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4F95098-5792-497E-B533-3A0457C697C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1DF92C2D-CF7A-4FA4-946E-5EB79437C3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7163796-FB0C-4D9A-809E-109A49BDA0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2E1EA46-A4A8-43C5-B6D0-199510A103D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721E901-076F-4F35-A7B5-A0231E7081F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2D23644C-FB51-459F-9BFC-9CBFB94FB173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4CF76A2-250A-44A9-B4B7-D40675D83D4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DF153F3-7B96-436A-A965-990D03C8E44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061604C-CA19-4E1C-8A0C-DF3B4329750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3E1D3B8-3F00-4D66-AA45-9F170C0E491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CFAFB69-1030-4334-BDCC-1BADF50B3B1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6D8B718-1916-40E8-A371-9BA23278CE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B5986CE-A46A-4E16-ABD3-7C4275A0E6B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FA419CC-2268-4801-A39F-6DBCCA967EA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1D542F67-C3CD-488F-A7D5-5F0D7EE7339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52B5649-D345-4AD1-9243-FF8ADC2AB3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5FEABF9-F75E-4F6E-AB43-38203E57896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1B4AA82-73F3-4D50-B8A3-B10619B28D1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99F57929-4C8C-4C90-878D-61EAE203E50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7EC1BC7-2D49-4EC0-8532-61617D880B1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E47D32B-758F-4181-A359-A49453FCBA2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E20D56D-58F6-4D84-90D1-06956184AE4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7AA3538-0F3F-4E89-A8C1-05DA5A0B954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769F4F2-54DB-4649-81E9-193851F9841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AE0A1CA-A620-46D0-81A3-1FE8250E65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5EF0F4C-E90B-4D36-8DCF-7E090E26646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A618081-CE39-4A95-B707-5F4DC1F285E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AC2DCE6D-A25C-4ED7-B469-5354141401F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DD9E5ED-9DE0-4F7F-8CAE-190A3B3D5E4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3A71803-7DFB-4E5C-9485-8F8B0DC86BC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B3F8E57-23CE-4588-8054-C0A2DCB1E6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32E57149-4270-4442-9CF4-FB8BCD91F09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C33E8754-F2D6-4077-83A4-74BCA57ED2B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0582106-8046-4BA6-9E6E-1B33D52E2D7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1553F32-1602-403E-8CF1-72D0F992666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70AE739-CC15-43AA-A85A-3CAAFC56C15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BC6ED4C-1EB2-4A8C-B16F-BE1826ABD23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5B7E420-ED96-42C1-972F-2EB8CDE7E42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D417393-E169-47B4-9A16-C0F5B143731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FD144A3-634B-4F89-9B55-A9F8BDBA8F3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CF607FD-12A1-49E7-A8CD-EE7D2FAFED6A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36AAC2F-C2E4-46AC-9A94-4485A9CD27E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55DA7610-14C4-433A-988B-F685E0D6A1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E1584CD-73A4-40E7-A1BD-48F4BDC0B2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16A17B3-A783-4DCE-971E-4C84EEC5AC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1130D35-5058-4DDF-B425-A88581CFE3B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371C49A-0A5E-48B6-97A3-13F0B95928E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FE69433-5604-4A9A-9DFF-4FF8A9E5035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2EFA6F8-5FB5-4886-B354-3B9EF803773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322193B-DCCA-482B-B5F6-C689C6F3B5D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A90FDE3-30A5-4B2F-A9E0-4287FEAEDB4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8370F6F-FEE0-43BD-8517-C2489BB7F2C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73FD095-3394-4E72-9713-1E9EA9ED7FE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F9AFBD5-06E4-4CF2-ACBA-7E8EC85B501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DAE0F7C-B33B-4816-9373-72A83313B2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8F27301A-C117-4437-9DB0-6E6E71593E3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2CF61C2-FC71-4C1C-8F00-F682B7F629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F51BB726-29B4-4090-9C2D-2778B4C20D4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40AB61D-284E-4EF3-A2D4-DE22F56895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F0C8C86-A906-4880-948A-447D46E9D38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DF0DA94-9385-479E-AE7E-7D7F6DDD326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750D9D2-16AE-406A-90B8-A531999F4B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55924FB-9E8A-489D-90A3-27A962683B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E7AB365-E807-4746-A159-EAAF0D3EEC1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564BFF78-4BF8-4141-9CB7-320E16323D2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460556D-A6C7-4E01-98F1-57F7A129B66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A703FF3-19E5-4FC8-BE64-D0AF1223F0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EFA1937-F580-4E5C-A7C5-5DAF3ED7C1D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35231F2-9A91-4E1A-988E-BF2CB08DD5C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5F46225-0003-49DC-8FC2-810BA8974BA2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96E194D-CDF6-4516-A942-9921E4E4C6D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627E23C3-F43A-4CDB-A243-A318B143F0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CF1CE10-9F9A-40AD-86D9-7B0B216D27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54FD09C-879A-4ED7-977A-6582A669C3C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5A377C7-D3CA-48AA-AB2A-626612F79BB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2D48559-EF79-4B8C-B67E-69EE69D9EAA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2EC3AC4C-1FDD-40EF-BE5E-D66C3578EA1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5F0E7B4-DFD1-4D96-8FD6-5D407B984CC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DB72E77-42F6-466A-8679-2AB47DD58DF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8F8F814-CC07-4A0A-AC7A-DE9D71D0F54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A3D61E2-8152-43AE-AA1F-EDE9B8D08C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3F84852-A4DB-47EC-AE07-2C7A3108EB6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7A4BA3A-A802-4FF3-B4AF-F32FDB4C0FB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6C995B9-75DE-4A8E-A675-7A1E8B09C53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887CB580-0488-4D09-A7BD-200640F7298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A052081-9712-4FF3-939A-DC54B261F4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BC9FE6A-F511-4B6F-9D05-072807B8BD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94E75B2-CC7D-4D2D-8BD7-70F9D57B0B3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7116C1F-1FFB-466A-9A05-3A71BA026BD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03A9FA2-A95E-4899-A35E-2058F23EFF9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2644B2B-A29F-42A6-9061-A33199AF431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3A07ECA-2F33-4C86-AFB6-619186C5901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D2413F2-15D4-4642-BAD2-D26742776E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AF30BB9-50CE-4C8A-9E30-F47B0AB839B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99A1943-E867-4132-890A-6462402F66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64871A9-464C-4ED1-BCFD-2F5E7E6107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7BE713D-4450-4843-BD06-2E63C098E1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A3063B92-E1A6-48ED-92D1-F3D70C0633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60F667C-1330-457D-AB74-AF053306745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A502584-FE5B-4E3F-8609-2A26AC89C9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A928629-7EBF-4C34-A444-D873DBBA400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3E18ACD-81CE-4D60-BE35-497A044E77F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3C6360E-03A8-46B3-8B21-A4F7C07FE29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523B8F4-6468-41F1-BACC-CEE9DE08105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691F25A-8E3F-446D-8585-E99E3675B76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CE63291-78AF-4B36-95A3-E381C05523F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8CB980C0-51B5-4319-985B-FBE6B81C6BD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1EE19C9-9D3E-490D-90B3-7D0F526C569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FC7F4C7-883F-43D4-A938-27CA0C1BDF6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C23982B-A3DA-4C94-A6FA-A28C9D111A4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611C04E-6446-4040-8256-49EB7CB8B2D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04E8DB2-4B72-4B6F-A79A-8D0FBE68523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FDA0542-8EF5-4A9A-879E-DC130DDA780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14784C2-F1EC-459A-85E8-0337032FA23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8AEF3CC-BC43-43D5-9F57-59EC80ECA7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66CF936-B793-4617-A8A6-09257E46BD2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EAD09D5-C589-4158-97E8-C82A2113C43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AF562A1-E8AD-417B-86EC-18ACC2117FA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5FE17FF-9FE2-401D-9165-CFD2F6D73E7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B5EB136-B9F7-4D19-B67C-245E20AB52C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B2CE9F2-1521-462C-B94F-C82AE695AEF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78C1884-D3C5-4C36-98AB-DF2C8C9D076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2AE5C5D-5CBC-4959-B11F-8D599999806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1BF840B-D7B2-403A-96E0-6F02743840F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230D1A8-31E6-43A2-A534-BC49F88A52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B87B5B8-871B-44FE-B2EF-EBE2D510305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94D6A84-1C42-48D9-899B-E708A8564F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C2B3459-585A-4F99-AB15-0E82BEF57C8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35E288A-B428-4B4E-8EBB-9C612CC1446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DA6DFCA-3DBA-4C24-8822-9E86C7AB455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EA72688-F428-4C5A-B39F-B601D3D5B10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CA92882-EE19-470F-A458-1FFC6BC83F9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34F87F1-E230-41E1-887A-0346E87488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1B1C8B88-36D0-48A9-BF2A-5BFFD389EFD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6C2E8BA8-2B11-4D67-BE2C-20D1F4E4137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9AB6180-5840-43F2-AD2E-FC90CEEEBAE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C4DF581-3C8A-4369-AA77-7D37614A4AD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77B00926-F859-473F-8D96-735A7965954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363A5D6-902B-414B-A3E3-7E9B4B5B89B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7F28D37-FBC1-4E21-B7E1-3DE471052B1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6903351-5191-4801-AB82-1B389EFE733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DAD5CAB-706B-4CFE-83F0-4CAEFF13BA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1CA4DB4-4F12-44F0-A51A-109B0765AA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6C727D3-4A58-44E8-B8C7-A5565B991B5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019A990-3250-4A7F-9E08-F6FD83F198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4B4285F-64D6-4B16-8A9C-835A4E81CE3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82A0BFF-3D23-4DDD-B39D-E92B78C9513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7F0A14C-452E-4186-80B8-5321A19519A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FDE42651-DCA7-4132-BFEC-CC0946966DD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28240CB-705D-4F0D-B4D3-483AB6EF82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616CE45-13E2-4627-96BE-2917B07F713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B301758-7F27-42FB-B768-AEB0AF85049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0EF70EF-4932-4A06-ADDC-6057D6CC6D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F87FE47-8A5C-45A5-9212-3BE57953C54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82809D64-1257-4D3E-A991-B5DA284CFFB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94A5CE0-179A-457B-88A4-609885C657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5A635FD-BE97-4BF7-BCEA-2E206422CE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2C83D7F-1597-4E96-85C1-32A776138E1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79C0EC1-D618-4556-89DB-7FE425C6E06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123717F-7EF3-499B-B4D2-EE1680AA07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EF18540-52E2-455B-86B8-C0F1746BA0F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475E613-8CF5-47A9-9054-7A723FBC9C2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35C6E90-75CA-4520-A9D8-A82BC40BC9B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6E3068F-047E-4FD3-8DF5-B2B1C776649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67CF351-7111-40EF-A1BD-2E11990E1AD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312B5A3-D4C0-482F-8344-30066678CA20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1B905C0-AE7D-46F8-9F75-0E093EEED89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D3500B5-8C5C-474B-8468-8976E7B7009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5E2BC42-65DD-4CC7-88E7-EE2432FD46E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9BB29528-44B9-4F8F-B5FF-9136D86C165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2D229E8-3B29-4100-A027-AD242F19ADDB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0157A34C-0F6F-4B76-8784-E340287507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5A23323-B717-4B96-850B-5E277C38A3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BBB82C2-005A-4FAF-BE50-859B7CD51E6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165A223-C487-4B7D-AC0E-D55F156853B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E6D54FF-3876-46B9-83D0-C2EEE95D8AA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9BC7F34-8C5D-4CBA-8873-A1ACAC82F73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F8A725D-5F7C-47D2-AD74-661053DCF04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945FF95-3BC1-4CC5-A7A2-00A5C3D85A5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06E4A44-4481-4E7A-B205-E150981EA36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EAB9C69-3091-41C6-9499-79CE0D398DA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017D6CC-5966-4270-8ED6-21E9CB0AEA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E38343A-C7F9-4736-BC2D-B7D614F49A0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DDEB3E2-EE20-412D-968C-C143F18094E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0F9B470-583B-41FE-960A-39DD1F9BD8E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ECDACF1-F38C-4F15-B3B4-8423150944A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41FCCF4-CE12-4945-B891-6CE97C58158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BCF3E1E-DE99-412C-AA6E-D4FFA721BC1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B5A0462-1143-4C11-B1EC-FDA70A3406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B0BF159-0A6B-41D9-9D68-360C7EDD033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1FCCB35-4351-465C-A0E6-121AD29845C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1481CBF-7B0D-4B6B-95EF-0AB84709AFF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50EEFAF-67CB-4880-AAFE-8FACDE50C98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C61A5A6-FAD9-4291-A6C1-03E286D1DFA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5368146-7652-4D23-97BE-32AF64F378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2EEEA9A-FBBD-4D01-AF1E-D580BEFD8EA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CF4BA46-9031-4997-AEEF-0CDD37010ED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106EB7A-9E36-4FCB-AEF6-6F491D96640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F9C3E13-19D1-449E-BAEE-93768897EC2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70B2440-CB9A-4C87-8BBE-3E962D0060C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39A1E65-9379-4C65-994A-AD3B45779BC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B4CAF62-42D6-4C97-A7BD-71DCA7E9FDA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3B5B359-C57F-4F9B-ACF9-EEA375A9BFA8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CAA11FB-7183-4A76-82CD-25AE97678475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A694ADB-75FD-4F80-BDDB-DBBFF39F49C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906CD5C-46D1-435B-A493-AE7036FB48E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F86B4AC-A232-4098-8C84-75D8FF88BC0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7B9C75C-05A9-4969-B465-4455CA3E9AD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4C7DB7F-E220-4006-A32E-52864175F8D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701DCB5-3B6B-463C-B5FB-FDCDF99FE7D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BDB79A3-ADFD-4FF9-8622-A9C4C0DEF481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AF316303-E54F-4DBE-8D1D-A46795A0268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02CB657-B3D1-4033-B213-116A6605937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A8448F8-5F30-4683-9574-381E5FC38E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003C532F-56E1-4896-8B06-0DD3227AB7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E1D6BDA-2CFA-45E9-B8A1-82D51CA55CA9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93F7205-21F1-4996-844B-E30398CBCBC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0BD5A40C-E5A0-49BE-8720-F28D2F84C860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B117D8A-17FD-4525-AEB9-BB78088948C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C53EED27-0D1A-4AAE-A659-923BEBA6146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D81061B-B338-4EB5-9443-B4BB6C09A57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757D435-E92C-45B0-A915-F1B326AD352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34F723B-3EF0-4070-838B-2974BE39256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BD10E39D-4A0C-40BE-90CE-33E962A9981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3D4D56F-40F9-484F-A702-6F4BB7EF7A2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C3E26DBE-7FEF-49B6-A5DF-248E4225061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C95F4EE-2FCA-421F-806F-B9A8CA20210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72B4C27-07AC-4ADA-ACC9-A8B58ECD303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6B1371A-36A6-4021-AAAE-1A213DC57F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004F9EAF-8940-4E16-9D69-889D8567A19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F5DB1A6-D407-4689-B4D7-EC34D79E098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C4F8DC15-0C8E-4944-9BCD-BBD44BBD5B7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CFD8571-5705-4C41-8DA4-B836C6233A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C0F2A1F-929A-4360-BC65-3BF8D38FD40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0E06734-3C1B-4624-8F1E-A80DDED5740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2CF2A7B-0BDD-483B-B576-11838857986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D16D0F2-8F84-4B36-AB7B-7C358F9AA6A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3846CD5-7098-4C8B-B390-6992E8846F5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11DAC0E-6AD7-44CE-92DA-32879366C3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24E41793-0B07-40DC-808F-F33622F4A71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3B4BB34-6CF8-4689-A89F-30082376399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B727EF1-EEE5-43C0-AD7D-90AB40C740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15A0C64-3574-45ED-8118-32AD1C1226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9F9B478-24CC-48ED-8EF5-B83A763D0D2A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9B9EC57-18D7-42AA-B1F6-4156AD6BC17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A8972B9-08AF-4B0A-AC48-0383A273474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583928D-0BD7-48DB-A424-C82810D1A93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2EA15A8-E4B7-40A1-883A-4ADF86D034A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F25F0F0-14AA-4077-BD76-7D537D39ABC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02B967B-A4B2-4176-A064-E53298647A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BE06309-172C-4CEE-9ECB-B56D17BC33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54F32D8-D02F-4131-92F9-9DFC7B0A599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BEBF59FC-121B-457A-901A-3C038020796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3F0C595-404C-4885-9C1E-67937EACDDF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DFBFC9A-F3DC-41DC-85A8-97552498092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F952452-E431-438D-B7EA-3716C6F023C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E561853-106A-421E-977A-21A12EBE49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5FE9774-C754-4EBA-9A1F-856AEDF134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AEDF415-405D-47D8-940D-FACE89CBD9C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90856B7-8431-4B01-97BA-E5E77754B320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ABF57EFD-5017-46FD-8F54-9928B9BD967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91EBCD1-3D2A-41DB-9D9E-91C5D9D755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DE161E1A-1005-4723-953C-635FFE1F8F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67E4FF3-6BC5-424F-B0B4-1C252D919B8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7411733-08F9-48FF-B8F2-ECA1168CC5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C8C5AEE-28AA-4632-B54F-533D4B085E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0F37018F-605C-437E-AEEA-E3CA3D839E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3B799EE-51BD-4091-A022-ED78AE25FD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7E2EE95-1D82-4CED-B119-61C900C2CC0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2A30F454-6BED-46D0-82F2-3A7F4656AA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C4D81993-9742-410A-AE40-9C6A5C3A0A1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F3F5D3C-2576-4B2C-B4C0-899D9E35F40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BEB5759-B720-47C7-AD18-851198B291B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8890990-C28D-4B5B-9DCC-04C675801B4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CC234B9-D3E6-49DE-AC67-4F6E9583FC34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63359E93-7367-4C68-B380-EF1EA72D4EE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1CD5B09-06E0-497B-9AFD-5D7F75A5EE1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9D178BD-58D6-4387-920B-3138A3FD0A1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D040D0AD-0914-441A-BDFF-9FB0C14BF38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DF08CE8-2FD0-492D-AFEF-5D2A470057CC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27FF3FD-F497-4696-89D7-AB5B9B2B640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14DF94A-14DA-490B-A154-CFAF7DA17F3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81BD8BF-9436-4D64-98D4-A3DC12D18F5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4340326-5827-4100-A873-6787C455EE4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FBB3133-3AC0-47FB-8D16-2EF3A574F33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8887A93-A1AC-4364-8B4F-1DA9B4917B7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3FB1C21-E6E6-49D3-B288-627CEC7AD02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6B2A351-DACD-491F-B028-C9C74E78216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CC7C9F3-0671-41EA-8536-B5A8D3FD70E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D1FECB25-70CA-439E-B63F-E01C6F10CFA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B6A3B47-7B9C-4D1F-A91D-85AA51613B9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22F4839-E962-4AAF-BB55-BF1988FE984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6E5063D-102E-4F68-AAB6-2B3BB12ECA8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D79E7AA-A2A8-4B0F-937C-34AC7F6EDAD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FEFB847-3760-441D-B12B-4ED6E6668D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ED5999A-E8F9-49AB-954D-0248E1DBB0B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5AE5516-2152-487F-B3AC-09A1A073738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4E513BC-1ED3-47DC-9696-227EAE5C946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908EBB8-B68D-4C61-95C1-039E9D08A1A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5781560-B40E-4BD9-8B1E-0D1B89E0C45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F4632DD-0F6A-4E5A-93AF-0C5453F7D89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56EDCDE-2796-45C7-B971-0A0B1A84DCB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26AE07A-9591-4836-83FB-CAFD15DA6D0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C56B6291-24F3-41C2-A188-5350264CF5E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4CAA747-ECCC-4693-A394-18C24C31332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D498B989-143C-48F1-99BF-7C876EEF263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F79B9E6-A1E5-43B0-BC64-B74E953406D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3F7B701-D0AE-4062-81EE-3BFBCC12037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73D4F36-1C8B-4C59-BB7D-ED363E03984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26C0387-F956-4633-8272-7945AD52B6D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E50D2496-69AD-4777-B9EE-311106F1C2F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B82DF13-930C-4B03-946D-C35E5372D9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BAA7B85-3872-4157-AEA7-6235604A771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5B09600-A4E9-4E02-8A8F-DC866E3974A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8AA6C33-C552-40FF-BD70-5466C471C1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CBA66A54-3BC3-4379-9F41-12194133CE1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DCF6073-474C-4E97-A33D-44A0066A7CE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36079F56-5088-478B-AE9D-7C4C0CB35D0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28DA3B7-4A68-42FE-9061-C26D78CFE48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5633EE9-41E3-46CF-8D02-FDE53639F3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4FD03DC-21A6-48A4-A453-3C4E6F590152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C0A3410-5BD3-4820-A07A-157308BEE5A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3882D4C8-7C8E-4639-A5DF-CB4259A47FE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C8DF97B-5C8F-4858-8DD9-AFDD2FF7E60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2B8879A-5546-4D6C-BE31-C8491AB90F1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EC4B3A7-F730-4043-AB8E-893727BE3FB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5731F18-F7E6-4506-BC08-AA5887F4B19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27AF507-8BD3-4D91-8E47-6CC4199A593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EC07C70-46FA-4319-B875-D21C3851785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D5D48A4-566C-424B-BA28-690C0FC12B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2AED9FB5-5520-40A0-81B5-749F1D2A7C1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D44F3A4-AEE3-4876-9B9E-4A438BD76EC2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725A95C-E762-4FFA-B292-E03218B61A4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55BA0A2-9111-4BD4-BB55-DBFD22DBC3C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624760B-B73B-4EA0-B48F-61E02DF5311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304B2EC-1C47-43EB-A7EC-FBCDB7A2401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4F5CFD9-EA59-4456-99A7-DA82ECEA473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DBB2B45-6FE9-47AE-8A75-2E2F1FCBC05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4249FFD-9CE4-45A9-ABCC-F642D4FCC43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B88EA39-BD40-4A49-8D0F-2350F3AF684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EA8B2246-4EE3-43C6-A51F-6F264C4F39C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652C5E5-3ADB-4A49-8CC1-9C5EB4BA32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112D228-A75C-4A20-BC62-3F16DCCF2E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9897444-C944-42DA-A5FA-8F69E8B7EB33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5BEBFD5-DDD1-46B1-888B-DC70597DA98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2AB96DE-6311-4F55-B701-39430FDCC91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CA2BBC5-4834-4B05-A5B9-C7FB9983A13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D073B6AF-97E4-487B-B805-CE88BA7D202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E0075F9-27DB-4D74-9FD9-C9B2831C132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DB5101E-C319-488C-9DBC-BF21FBCE320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5B66AA1-0F31-4B14-9CBA-FB16253BD4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D92651F-030F-42FF-844F-C176D77262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A2DFDF7-C9C4-4343-BADF-E95A7F32A11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17C1392-D618-4993-B4BF-5C8CC2E105C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EEE6D43-1183-4A28-8571-30B7E945490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A9584A2-4473-4428-853D-1D6A5067D9A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13E5949-A814-4600-A624-EA57954B30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4E01933-FB6B-4914-A227-BA2FA84B52B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30057CD-653E-462D-A334-4D12F62EB4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C9AB21E-47EA-4059-AF37-5F0902F6CE95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FE26CF9-4306-4CE5-B487-9BAD9124E77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86F2FB8-CEE5-4787-BA41-FFF4B778270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80A9BBC3-95BD-4F44-BC4A-AA5B5B2D321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6E47E39-E50C-4A96-A32C-9DE77CF0E78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7A1648C-440C-4A11-B18D-B586045EA0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6EF4AF3-6AAC-40D4-95C2-5734126DFC6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B7D5974-D45E-461B-8C26-BC0D08FE893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34624D4-2497-4A21-86C9-4981777B0AE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B657172-0F6C-4B74-BE43-8AEBC0E5C5D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4B64DB3-9456-4B3E-A000-DE19B9BAF062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E0780941-B3A7-429D-836F-738E0FBE33D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8078C42-02CF-4E85-94AA-A0F737737D3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568D04A-6B6C-42DB-97FE-EF64A4CD397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C4ED56A-7952-42AE-8F53-6F18F56F9BF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83BF5C0-BC0F-4E2B-903A-10F81988723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1E152E9-50CC-417A-998A-1CC96309A4A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F75BA31-C4CC-4A04-A84F-D0112AE80A4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4F866B7-ECD7-4C5E-812D-F458B2E552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9230C01-460E-47D6-96FF-940B33E38EC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795665C-3B0F-4AC4-85D9-9D5695C58E9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7EA2557-C497-4E86-98E4-F119802E7D06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F30FE23-0BF6-402C-93A8-60519627D81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99629DCB-0E43-42A0-A3CA-57B19CA9022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8D4F632-24CC-4DDD-88C9-82739AF9C02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B45B5DE-0F83-4D09-ABAD-E1C8268823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D05505A-E6DD-4FF9-9E00-E9E9DF85C35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8E78A98-DD03-4DDB-A6AB-838D7F19C4A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9F4632C-D5FC-41E4-B26E-0EE3293979C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AFF4091-6EEE-4466-9800-C2DA104D998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70F76FC-66C8-400B-B8AC-8D9EB18E71A7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ACAF439-9213-41DB-BF3A-E0C09E1D470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6B08C41-890D-4ED9-BA4F-B0EDD1FD1BC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579FD841-2896-487D-823E-1854ABD65CA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A701C81-ACFE-4E5D-81E4-2087FDBF63C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CC0A92E-1FD5-48FC-9A49-3BEBED06476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82E9446-2D72-4C24-8411-8A306A8EBC7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26E0281-5358-4199-BADC-D9367F3696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9BB784E-F1BF-4FE3-BD84-259DFBE1BA19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AABB2FB-52A2-4924-8CC2-C6C914F038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9A74AFF-176C-4057-B51F-5BC9CF5D1AD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7F832EA-1AF4-43CE-8A99-A2C29E9B547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790E051-F475-470F-B55A-44157DB8BA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1B54CDC-E3CB-4EF4-934B-3C61602403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0E2A905-F968-40D0-A737-FAE6637CA39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2773418-9E9E-447E-B489-9543807981E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877FFD4-7B5B-4B9C-B48E-A4F562E8BDA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6570F37-53C5-49E1-AF0E-0EDA5BAA3AD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94E27A9-B709-4DBE-82FB-704AAB58C43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34BB2D7-AE38-4DC3-BF16-647AFDB753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EC643376-3DFC-430F-812B-EF8C564C846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B416DDD-1BB4-47A1-9D0F-A07ADDB8371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5B0854B-D1C0-441C-955A-4A8B15441EF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350EBCB5-F207-4A5B-8046-FF117568A4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581F8BE2-D309-4AA7-9181-88F1D63D9D6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EDAD985-1736-46BB-890B-A8596890484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70DE125-DA4E-445E-800B-D602A555B9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C8DE3AA-05A3-417E-8031-31BA0F11411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7B4D4CE-E988-4450-A83C-4EDAAE5F74B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4C3FC8E-5793-4CA3-AB42-2D7EF86EEB8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727C0A3-7CE9-4B19-AC6D-4D8BE3DB04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9103E9C-8D03-43B9-B3FB-1E62E19F35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4249A1E-78FC-4F81-B2E2-9DD1EBC7009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FDC8AF7-3639-495E-B23B-91AF86E4C6E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E3BBF41A-12AD-42AF-8C04-925BA5C05404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311548DD-2100-4275-9D85-9A7F2F120B1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41CD190-CB8D-452A-9EF1-CC661D0D1FA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2BEA1B9-D20C-4911-9082-240B4A71BC5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674965E-0B68-4632-B492-06C17F82A49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46F73802-6267-4476-92FC-5A384364923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AD8271B3-AFB4-4B85-B088-742B3EF02C4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3BC67CA-51F8-42BE-9EF5-694E7832D4DA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D9E19B4-E89E-4B5C-A034-79F093D368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30AC665-E14A-4823-8062-31BA08E012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54A1532-FFF2-43AD-B299-CFDB3AF965F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3CFC163-8584-4F8F-B6F6-0E06E5C0EC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0BF6353-E75E-49CC-A8DB-131F3DAE7A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D7D9A66-38DE-484E-AA39-1FDDD90EB6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5FCD54C-E693-4DE1-9AB0-F1E271255E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CEF177C-CC38-4753-96DA-F59DC459136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5799533A-F576-48A5-8D38-DC523CDCDC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EBAFE81-9822-4066-B0B0-2C4C4F6F32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A1D1DCB-355D-409A-9A49-F4C8B2B3172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0FA6262-649D-4D59-9814-462B0DEE636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77DFF49-51FE-45E9-905C-17096F2B359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1125A4F-CF14-45A2-8358-10D6D8BE9CF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5FB1C7FA-D739-4AC3-AB9A-850DC867CF0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50C3B5D-465D-4255-8F18-9B15880F6B0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9FB128A-FC04-4551-8283-908FA5CD5A0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A444A3F-2F83-47C4-947B-00849AA6F34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A16C204-BE6C-494F-8066-504B838BA9E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6AD3F35A-C60A-4227-B80F-33BA793137C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16CB8CB-F3DB-426F-AF03-157375F90C8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DA1C5ED-8444-43CB-ADEC-6D49C1B4122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9AB1E48-9B66-48C5-AFFA-D4FF4DE32449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5265593-AFAE-4021-990E-458E0D16111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7B811CB-E3C1-42F9-8433-A19B78F9DAB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532DD8D-414F-4796-9D2A-9F8FDE7D82F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A5BA151-3358-4E8A-8DE9-1E41B8BC929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925F61E-9824-4E5D-B631-A0A382FFE6D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B7E736A-99DE-47B0-8392-1CAAD29FE99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BF08ABF-A4FF-4E4A-8C2B-9DCB6A93EFB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47942432-F79B-4A63-865F-1FA07DDB2F1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8D1E0AB-1A9A-42B0-B298-5B67EC9028A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107DBE4-D6C1-4481-9D14-48239BD6EBE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70972F5-D59C-49D6-927B-D156CE020D8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676B830-DB7F-488D-A4C9-EA84649295F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E473EDE-2CBF-42FA-9426-D1ADFD96B69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59C77E7-C831-4005-8E8F-B314985F9E1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145865A-4D88-407E-975B-CEAC11B52AD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EBE7D9D8-A2E8-4FE3-846F-1168A0B426E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A108582-A08E-48E5-8B15-645C9C6BADC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AC6C598-F8EF-4AD4-B7C2-5DEA0BED2E2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5AA454C-BC95-4EDD-A91C-A09556D990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0BC3C67-53A8-467E-A9D5-7FA6CED499A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487E858-0E72-431D-A7FF-E4661DD56ED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67C24D1-597F-4E43-9A11-ACFFA4784B2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00939F2-FAEB-4D26-B22D-00631369C5A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3BDC9D6-45C0-448B-AB82-1A0DE5E2CC8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71686AD-0ECC-4008-AE9E-544945A7542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5049865-719B-49AD-A57D-0A25B79552E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83F7BA2-4CD5-4DF8-9012-C03F14A262C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BED8BAA-84CD-4578-97B5-299E7A993A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3E24BFF-EA05-4F17-AF41-44424AABECB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F751DCE-D8FD-45D4-814E-F06B593EEAD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2A939ECA-69CC-4C3B-A498-B5A127F479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83605EF-50F3-46C8-8A92-F3C0DD01C82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73F22F1-193B-460D-908E-C26312CF670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A760F3F-6923-4D54-8A35-CD79184CCDF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21AF303-37B6-45D7-A42A-0110B3D8EB1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6DF02D3-B45F-4A80-9EE6-1B8C3C63AD7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4358294-E9D2-4FD0-87FA-1602917A901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7A79288-74B6-4329-9BE4-C36A9EF79B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B5910C5-7592-4288-831E-323061391A9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FC91EE3-41F3-4ACD-AC19-FBE744AA9B5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87CEE50E-300C-44AE-991B-2962BD955F1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EE07814-2404-417F-851B-8AD8A39D79C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026C22D-8537-4EAC-A806-627EC5706FA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DF73C8C-9E7A-4003-9479-AD845AF501F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A1F811A-2C38-4CEA-AA1E-6E4A585C2027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C4D9590-341C-4880-969D-C4BFC4C7510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95F0B0B-1286-4474-90E3-304B1C7BC0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1137671-C481-4A01-8BF0-295276776F2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7C64B30-BAB8-46EF-BDEA-1CF4FA39B97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E728E85-222E-4AAD-9B51-6FBFEA6D82D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1646A84-C143-486B-BCBB-2F1D3B783DC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1668971-BCE2-470E-9A40-003A8EF367A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586929F-4CBE-4C69-AB86-B4026990027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15976C8-2FA4-4659-8F3F-B07488EED9C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8E81904-8FE8-4F61-936D-FDA6AA6BB40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A827BC2-49F0-46A8-8F73-F90D27C6C32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A92DD7E6-1A53-49F1-8EFD-E79B182CEF2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9F75022-19D7-484B-BECE-1E45FBCC5DF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AAD6937-EBDF-4CD2-AF06-D7619534B0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94C50B6-A927-48D1-8F7F-ABD50B6227B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437CF1D-E93D-4BA5-8373-E4DDE49C441B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6DFA6DA-303F-4492-94B2-534631E02CD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181AF6F-877F-4B6C-82F4-0B04BE77AAD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BC0FBC4-1835-4E58-A9C2-9AEFFB75F6B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A24A4EC-871D-44D0-83D4-7DA61ECA2D7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84651BF-CB31-47C6-941A-0561890B2DC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9F1C6FAE-CC3B-45BC-8408-44C500DFFD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0439663B-E249-4952-8575-F53B04C10A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40A89DF-FB6B-4ECB-81FB-F2A51FAA122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7BE88F4-C8E4-4C61-BBED-3DB97BFFA70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1FCC29C-A814-41F0-9CA9-6130DEF4DA3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9C7F274-A8BA-42D5-9AA2-E8B24F8413D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C349C0D-E09F-445F-B427-258DDFAE668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B27089F-1D3E-46E8-934D-7E2FEB2C84A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BE417AE-0180-41B0-AD43-0125F517D5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DFFFCA8-1F2C-4598-A11A-FE884A25705E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9D31AD5-B584-44DD-BDA5-1D0824C804C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B08D27D-E6C8-4D03-A85A-A668522AAC6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72FA04E-B868-47EF-AF1E-C16BC0F5324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BB049B4-10B0-4E2A-BF27-5E1BBA7C904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38D0F886-576F-4BBD-9D39-43D370ED27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88F3422F-D5EE-4AE3-8969-1F5B38DFEB3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D018544-7CF7-43A0-8528-ABAE7AE04A8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83CFDBF-3E9F-4889-ABA2-37AF9A3623D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B459397-21F7-4748-80A5-8472361ECAE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1B848C4-3C02-4457-9187-A4B68779EB4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FB93972-0418-47A0-8D8B-A8C5CFD74F1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401FB175-7297-4CB4-A21B-23FD9D6D697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4F54EA6-BE6F-49FE-AFEF-FC904A0AAB2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201C36A-BFB1-407D-8D95-DFD88AB12C1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82BDB69-C6F9-4CB9-B8B3-3BD3AAED026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D6825FB-E9BA-45CF-9D15-4E1AC1BFBF2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47C83D2-768A-49F1-8924-3B29D60E867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AE0D49C-5A44-402E-992D-74CF29C44F0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8A8005C-D4A4-4B9E-8367-C183A4F1C6D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994B893-B119-41D9-AB0D-80290A57ECB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2A533BE3-2F29-49B6-B6C9-BD7ECFE6534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272EFB4A-4948-42A5-803B-96B1A75C2F5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7CCCA61-F4E0-4973-8ABF-9596EF49E9C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EDDBB36-4A2F-4015-9F38-CF54F75253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2EA61F2-C162-41F5-9DA0-29EDF9BFB2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632BFDF-E0AF-4B42-B61A-65BCC1E81A3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CB493C3-6EF8-4C2F-8898-019FC6A3D3B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3119483-9DBD-49E7-B2AF-D8F1AB89407A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233D686-8A90-486F-8916-B95A3BDD9D0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DDDB3B6-27A7-4F38-97C4-C2092BBC7BC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60CE263-E331-4F71-B3CB-65410B84047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EAAFD24-EA1B-40E0-8F39-B218280DC12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5220D36-7AC8-453E-8721-8FE7CDD2219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9928B32A-1977-4C9D-8858-3F2432EB02A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0FE2DE1-A0BF-4FFA-BCFE-504F591252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BF70CD8B-CD7C-4BE6-BF3C-A1A978B3406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E649570-E63B-4520-9435-DA1F9E47886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89616DF3-0FB8-4125-ACC7-D4EC5C792C9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130B2C13-8DC6-4DA7-B3DE-FD75DDF4CA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65509DB5-09EB-48DE-9124-7CA19AA7E4C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C2CCD23-D7C4-49AF-A036-1383FD4ADBB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46E70616-E89D-4516-BD08-914110BF823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B6295C5-4C35-4FA4-9A09-20F7DC03E3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BDF5FE9-2B18-45F6-9413-157F00464A9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557797F-BC34-4D9D-AD54-FC4F6D8E17B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FB338B7-FCBB-4572-B427-BF7E4EE6D9C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D7D13FF-3E90-47EB-B862-DDC7F0FB40D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B5C53E4-B95E-4F1C-A773-8C2585E6DAD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21228145-B5FB-45AA-AE72-D3DBBDB2C1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391EEF5-0658-42C7-AB2F-686555B314D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40ED11A-283A-4203-991A-82167184824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6EF9EF3-4FAA-4353-8F77-B81B05482A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0744A34-ED34-4340-98AF-AE4CFE7614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B93B1D9-0862-4B54-B8C2-B130F2FC0C1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A23EBC7-E628-4BA6-A61D-348DA20E814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D841CD5-BCE5-46A5-9CE3-C496D28FA75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C629880-706E-4BB1-955A-6FC72BD7B69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2F5B93E-4283-44D0-8B1E-3817DFD2A12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77364FC3-43FE-497E-8A9B-E64FAB09B38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6A9B1F8-0E33-4965-95FF-12F6D75154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A974347-CF1F-49B9-BD5A-26CE00E359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047DD0C-0BE3-4983-A296-40AA84FF5FB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EAE174FD-2B36-45B9-B511-184C6CA06DA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EA8D156-77C5-4EC7-A784-A4D0FB04048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360BFE2-9DB4-4DC4-A638-5B0987A731F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296A5023-4675-4B3C-ABD4-A9DFCADB39A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BEC6D0B-30A9-4EE2-BB38-9B1973D96E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933113C-4A1E-42E9-89B4-0695396D716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618D45B-35C4-4B59-89CD-32CD8556D52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B5B055A-F89B-4A9E-81B7-D242C169ECE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DBCFF7A-FC32-4C5A-8D95-F48A1198B45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6E5E34FC-0CB9-4CD6-9384-AB5D37B890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C524734-3885-4308-9E0E-5AE72E4BC5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427A446D-84F2-4C15-AD25-DDCC8D025D8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2BF0B7B-D5E7-4422-972C-EDD04ECA95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586D648-E927-4E8D-9679-C407CE79EC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63F75F3-106C-4760-B170-CD83615D45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77B007E-26FC-48BF-AFCA-F45F2D9998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59E6BFE-379D-409A-9AF0-D32E669B004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164E3B7-4809-4349-8312-5389325462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AFD9E8D-7D43-4B3F-AB74-9AF501606B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C7D96BB-6080-4F8B-B1DD-899B8E175AE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4A9E377-EB58-4C3E-B5A1-8AB40730C16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D359219-1345-4A66-97D7-2028C1F8012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145E6CD-6764-4802-A843-0BAEEA87DE7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E8C5646-49CF-4815-9B05-4D5A41295BE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F889347-0C61-42A6-9681-6A697AE0983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A601E10-FEAA-4FC2-8E86-E0466F675CB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C713610-75EE-45FD-9732-8941B591332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3060913-E21C-4926-B0D1-5BF5CC015A8F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62854E0-9402-461D-82D7-3C50D6384E9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7866E82-0CA0-417E-AB60-79E22C26CA1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B1A6229-D232-4DE7-8347-78BE4875B40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2547AAD-5BCD-42E3-A11A-9E821724E3D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8473389-8BAC-47E4-A4C6-96EADB29913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87298A9-41A8-45C5-B204-6C3793CE137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AC840A3-EBAB-40E9-B06D-E6969460414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AB0AA5A-235D-4978-AA73-2E0C97E62C04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55DA542-3442-4012-AFF7-8F9FB1743E7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3F62F5C-EEFA-46A3-83AD-9762F493057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D63634C-900E-4E6E-8857-740A11446AE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26EA52C-09BD-40D6-8F24-DE241369A0A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C3CA3F57-0AD5-427E-921F-10AB5FB06BD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7172A61-4DD5-4586-A9BE-38B9F93F77C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8C1911D-FF0F-4D7C-BFF1-ACE1AACA17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22DCE7A-01F8-4DF2-90DC-1EE48E91F6E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93A8F2E-A703-4FFD-9213-128D370B9BD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E89FA08-1635-48C0-B3BA-8B28F47B845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774BE00-B246-45DD-982D-41D98F4D472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60B4C31-3118-451F-A955-2FB7F515629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BD71CD8-6ABE-4899-A185-EFC866F7F89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7533F8F-2E71-488C-A81D-315E5F3CF0F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56821AF-098E-4E5C-8628-9900336C985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A86EC52-6A60-4D4D-B070-384DF21AB29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738EB6DC-A72B-4EAB-A2DF-7D1264FF9FC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A32EAA9-D86F-4BB5-9E9D-9CC82C12F1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2247E74-361E-46D4-8A3F-14387970AED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3DA97C3-4869-46CC-ABB4-BB6551839B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87149ED-33EF-4440-A401-334BBFAE201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7605CCF-6854-4564-A6D2-7D492B48680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93897BA-7B22-406D-83D3-762EAA6A208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A2ADB64-AD07-4568-931F-3A11B90879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7573ABC-BAD0-416A-BD46-D02942F3167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DA91B83-5AEB-44D6-8249-E5831945D69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22694BB6-D7CF-4E2F-8F5E-23F7B9809E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0A53494-438C-47B4-AC69-C5F4CCFF71A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FB726A9C-9FFE-4695-9C56-436466CDA1F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0EC5563-88F8-4D5D-B392-640C3BE2D8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B4A73B9-4FE8-41D0-9C95-739767FA398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C541740-AE84-4F89-8B67-2947E9D3B6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12CF988-982C-4908-9E60-410A00AE55B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FD506A8D-B9C2-4909-88FA-FF524CE423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9107A8E-4D38-40D7-8418-CB77C16B85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F3ECAE8-D8AA-46C2-901E-755E601388B5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4ECE2CBF-2FDD-4863-BBFC-E322509C7BC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ACD3F1D-34E9-40A8-BD1A-05C5FAC6B43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CF3C045-550A-4C6E-99DB-413C9A08025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C1F879D-6AB1-4EA1-8E28-8CF7148D11F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490410A-0F93-4118-9F23-8F2B9CEB0F4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BFB8553-C87D-4352-99A9-53414B81E54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E3EF50A-621B-41E4-A0F0-7B190AC225A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AD4559D-65D7-45CA-8EB7-78F35C2A8F3A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40FC38EA-3B2B-4FDF-BB9F-4A62C5BBE23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B16D78C6-E7C9-457F-983D-26F170205C2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2F1D555-56B2-4C67-81B5-C453DD29B2E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DC5E8EE-C327-49A8-AE56-984919C8CEA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645BE61-5EE0-437E-9A4E-6AB71A54702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930DFF6-E3EE-40C0-8AE7-47751F594AE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C804B6D-B93E-43D3-B914-C440D144757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13747A0-A789-4F75-ADAC-3798B234FFC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0807FFE-7332-481D-899A-BA210936D63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557E483-A5C5-4757-A1B3-5D9A482079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5E584E72-8F15-49ED-AF93-7F0CADC0DF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9BFC8FD-6AE7-45DC-AAAF-315F5D0E0C8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F5F1203-1BF3-4E53-9F16-EAF1ABAE2C9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B73AD7B-6403-440B-8F52-A3A5F120F87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EC98F8B-5BB2-49D5-967D-3653693EABA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55BA1F7-E0CF-40D7-AF5E-418D1B91148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00CE689-4D9F-4506-B320-A4222A40077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CE4DFFA-E23B-4142-B410-B742280E4C8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58E1980-875B-4039-BDD4-78DC663C90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8E8EBA6-3E6D-4BC0-9387-55081353A5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D423C40-78BF-4544-A472-DA4D85E3A2C2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1BBBAFC-FB7A-4504-9405-066BDFEBBD5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E1723B1-30F3-477F-94CC-2ABDFD2262C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B59AEA2-FB2A-487B-8E92-4B55519BF06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236C0745-81E0-4598-AD95-B673D9C0793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74D6451-F0F5-44B1-B8A8-49CEEEAB41B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54C51E3-23BD-45D9-B2EE-E339EDB612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299AF87-DA81-4877-9970-4CEB60F18C5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6F6BD02-977F-41E1-919E-547120031BBE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08BBF49-66F7-4BAE-9828-50621541473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7054215-9BDE-45FA-8710-E582B76E86A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C2BC3BC-C1AF-47A9-ABD2-194060F27F9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73CF8B4-4DFE-4C75-8ADB-13D57AD9DDA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6943FCE-128E-4F5E-9ADB-80751BEEE29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9BEA64E-ABFF-49A2-933E-3C2AD304D6C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677358A-2795-4871-877C-8CC18A84626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4A6B7E84-004F-4B3F-8E56-19F40F0C264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1C54A18-55FF-41AF-AC9A-1F2A6F9602D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9F63357-FEB2-49E8-8392-84BC87DD2D5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4211C5DB-006E-4686-9506-025AB671AD2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839AB5A-1189-4888-BA40-6278BFD6C4C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30D85DBF-2D06-477C-B7BC-0B6597DCAA50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A02B451-3139-400F-A95B-19CFF6E56C8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E55F325-897B-4DDF-8CC0-ED4CA962946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4F3BC7D-12F6-4678-AA53-896E42E30E7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4BD6F44-05F6-416D-81B7-4B391C19DB6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2C13E6B-60C0-48C6-B515-219B02557EF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41FA370-F66D-491B-9F99-2C525703E3A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D680FFF-FDF8-487C-B8EB-4FE50906BFE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9BCF206-772F-4AE2-ADA5-8E0CF5BE884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A38F74D-B18A-42A6-B73E-C363C07415A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C22BABB-AC6C-4FEB-A040-B1F5EF10264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700B77E-CDAB-4407-BB43-30B4660B989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C4FE192-1B53-4CF8-9604-EA31EAD5C38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F47264C-EFCE-4315-9C06-20EF8206643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B353D21-4E5E-4612-B3FA-AF26D7997DE9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83D6D03-4180-4C16-829D-A7837C85451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8C210B1-BC3D-47B8-A2AB-BF9CB602C14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B6F21A4-12F2-449A-975F-9E43579B153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4C3AAB7-742B-4026-A755-989D1426652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27838C3-CE18-4CC1-8B42-4782A14D9C9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005C38C-3D9E-4B16-B5C1-060D61C9617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5F4DCBF-A39E-4214-A794-FCF1E8A1D1C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2601F19-F08F-48A0-98D5-3A36018EEC5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300D119-3FA3-434F-96BD-C9133F9C0C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1CCF04B-92BC-4F9A-8329-406B49BE01B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C3F8E54-88F7-4A6A-A675-23EFF4D7D8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5F1ADECB-BC86-42FA-80F9-FF01A227C98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1D84CB6-6076-4CBE-BBEA-D7C1D46B7C5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0FA54E5-FA10-4C75-99A2-336FE9CA3FA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0F937FD-761F-481E-AF89-88FBADE181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AE48A75-8C0A-483B-BA06-0E09511A240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4948703-41CF-47C0-ABFF-143CB5AA3ED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A36400C-7D37-4A25-BA66-19921028720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2D39CCF-E382-4E9F-8029-8F100B327E8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BD6DC87-A771-45D0-BC3D-C336216BE6D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3B4C0EB5-5844-4F60-AC2E-E3C058E3DD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7E4071C-DDC0-472A-B282-21496A1EBAB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2E3451A-BFBC-4EE5-ADF7-22B3C0BC644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A1D99E1-33BA-47BD-A505-D867009CB3C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5F1CC19E-8BAF-45FB-A1F7-09BA459197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9846DA5-6D69-4297-84F0-BC669D25FEE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CEE6C9F-2C92-4DD6-ABD7-3C8229DA1C7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6166A3D-2BCC-4EA7-93EE-11E2E43E1C5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8A0AD08-AAC7-4FFB-8464-8122A011573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90E9691-96D2-41C8-89BA-A6AAF3B461C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DB531C2-38D3-424E-80AA-85D4229F875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EE87BEA-8028-4F77-A675-3CB95E992E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882CA37-ED11-4210-A5D4-07EDC086A9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20E1898-3259-4AA6-B4D6-A7FA51C2F8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3DA5B2B-16D3-4F5D-BBE0-84901598688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B65ECCB-920F-4DE8-8C96-B514C36A91A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DD90F04-9B84-403F-BEB8-EA1BD422983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3F131B4-FB0C-49E0-BAC5-13687D5BAC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6CBCA30-F5AB-425D-B27F-8D15EA17FC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31923AB-273E-4CF8-9C4B-448CF1C7917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4C534BF-AEA5-4A9B-A194-7B473C2E23A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0DDC6EE-8DF8-448B-B25E-45B6B7B0331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BA8E83B-243F-4473-A694-586E6A8A4DA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7CD1436C-E84B-4A1D-8EA8-051F02F88B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4B1011C-06F8-4D29-8427-EC7FD7B3BE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5F2C98B-81E0-4437-8D48-E556E9135CA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4A1C705-2449-423A-B92A-B831476957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ED3ABC9D-2DD6-437C-BC96-F82ABCAC0F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EC1D080-B511-4439-8F2B-03A2466275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5A53334-7374-4F9B-874E-32318D918F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B8D8172-36B7-416C-9012-C251DB3251B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AAF4FA3-59BF-4268-80E2-77AC8B42D5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439CAD8-0734-4B91-8300-6000D4F18BB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7E40359-B455-40B6-99DA-732749772F9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94A37A6D-A3E4-4E6C-A509-850D7F317A3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8A960B1-F888-4ED7-822F-B8E634517D5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C0209680-C9FC-4D27-951B-C6FD2E2FDBB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3B29618C-3839-4387-8E05-B3F3FFD12FE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D6549D7-E4E8-4328-92DE-39E37AF7E9B7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E8DFC04-0476-45F8-BD04-CC0E4BADCB9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527E169-C183-4063-B64D-8A6BE1BA6A9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3963F03-E3F3-48E3-A0FF-19FA244EA99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CA850950-3A9D-4264-AA45-5BA520E6A64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18A948A-D94A-405C-AFF3-D043A6EFCDB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0DF5333-9A63-4DAC-9701-3A56402CAA7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B545206-0A3B-49FB-A84B-A4915EDB6AC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29F59FB-9206-4D9A-8785-7FBA27BAD2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AFDA89F-CF08-49FB-A335-6BCD44236B4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29FAAD3-18C0-4354-8703-11110DE1033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B06753F-6978-41F8-984B-2A9A2AC88C2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66A4FB9-898A-47D3-B8B0-6AFE9986CEA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686572A-65A2-47E6-9913-B743597C510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D76D738-49C5-43EA-B4B4-22178DA6C6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6BBA8EE-E47F-449E-A9E1-4F4721D9F36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B83E652-F0F3-40C8-B9AF-169DC0A95DC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51B4259-7A90-4442-B7D1-D8B7B56C769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75A176D-0086-4ABC-A8D8-024C385328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B512ADF-F40D-42FA-9771-EBE7FF9C779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FB0F779-ECE1-4407-A919-16C8EBC9AF8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55BF8B2-4F92-409A-AF63-A6C8E425A0C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47471B2-304D-42DB-A51A-1B9808462FE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2A45E9F4-6C69-4D04-9A8B-7ED2D9C78AC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596FE98-8CEC-4213-82BD-BA16FC18100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9DFAF3C-8E0D-45C8-9FF0-20E83908849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C609D45-608D-4251-9784-AC98DBB814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9D8D8D1-31E1-468C-B375-76114F4D074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F588180-6885-4CAF-85A8-BE89F3B052D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60D6D0ED-10B0-4A1C-AAFC-01400C79049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E569DBFB-7EB7-418A-B9DE-59EF62E180A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A36CB6E-3A25-4815-86F3-E10B18D8FF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2E0FA4F-2024-4482-B32A-A767B051AC1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4F7ECB16-6592-4CCE-98DC-28F6F4E32BC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3F08266-17BF-4B1B-A2F5-C017BAAFFBD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073ABEE-565C-459F-924F-03AD98829D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3185BCE-7F16-4958-AF91-6C3F467B4C9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A983410-5FD2-4D70-9CC9-FFF7F21FB4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C8F70D4-B4AB-46E5-8A6B-7195F23981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0B4A0D2-331B-422B-B3C9-A3A6E186676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54F23A5-7273-4E44-A812-9EBCAE4F084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47DE165-601D-47A7-B6A3-E7CAC0A0770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055047EE-6E52-46CD-8779-3DECFEBD145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706D4C2-928A-4345-B4FD-E956C3D4DB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EA4037B-AE7D-4AE2-A8E2-0AAE01C03D7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05765AD-DDF3-4046-AB8D-3D7822CB83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F1D13F4-61D4-4C46-9B18-4D868FF0BC2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F9C533B-74A0-4BC7-9CCC-51C588BF7AAD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DDC6009-C91A-4B5C-9997-673EFCC1F79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C991B73-45D4-4F0F-BF50-063123D32B7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5CFA8CC-2EC9-4929-8598-FF76ADB153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FBFF617-E22B-4F55-99B6-48BBAA149D8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07F19C4-F6F7-434D-9946-8A2D1BEC7E7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108A4453-80D0-4549-A4FA-E9FEB6F95BE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40FAEEC-4736-460F-B1B1-67DB31574D0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C372BAF-4024-4C62-80EB-1C33C86B5401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5EF2877-05BC-46AC-92B0-85CFF4DF6FC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293F752-44BE-4C9B-962A-D2E6A92BFFB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ED77DCA-6227-46B7-844D-3BD37DE8757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5A8A761-482E-4688-A0B2-7BB38FBC820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F0CEAB5-92CE-4C4C-9605-A952ACA6B32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8363AFE-E76E-4B01-838F-547FB73B375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8F9DCF8-D0BC-47B1-AECD-F4859F8EBA8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52E221C5-F66B-4123-B9B2-8F8FAAB5B5D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CD786FE2-1DEB-4A90-9609-25B6720CF3A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A6BFD36-CFED-4784-97CD-703EAB6019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F6B2A0D-6C12-4E82-A044-718294B81AE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B96908D-D3BA-4617-B2F3-51400EBA8E6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32FAC5A-581A-4083-9F7C-9C0CDF85453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4CDAA9E-C1B0-4BC6-B960-231D8980ECF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AC5E683-6622-4D3C-923D-5B9F81F40FD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EBFC2AA-573C-4144-A2C5-970750B2767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05AA737-6D79-45CF-BB44-41926A9898F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1E3DD62-DA6A-4B60-848A-67EF5293B67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AAB0E2F-8304-420D-A09E-08069F548D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E1BA31D-785A-43CA-8ED5-4234EC9698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A819CAC-0184-40E3-8714-BAEE37F52D5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9CBC1141-B32C-41F6-B418-EBC7C8DBA16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6DB145D-EE53-46F9-8D53-8F66624D985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E15A1D49-A3A2-4BD0-B293-760A23F992B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2D58693-FCC6-420B-BFEC-93A8A73BFF6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67CA958-D733-46AA-9FD8-80881966B18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9952F8F-491D-4034-A569-F514CAF804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C4CD241-1312-4381-86FA-3A40F7F6F2A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4C6DAF4-0777-4D95-9C75-FB194B430F2B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67A53BF-2578-4081-8600-0619EC36FB0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C944E2D-18C3-4C9C-B045-ADF561357EA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FD93B93-1DCD-48AC-BB6F-700E9755B77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8A818AD-A7DA-4E56-983E-F33042F5D2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871EED3-5496-4A17-9284-D2F27D456E0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969ED06-6AEA-4E3D-B1E2-A203A6AC9B2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FFAC09A1-192A-47EC-A4F3-8A8E5CB344D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D5A8236-1196-4C04-B472-FACE512F8D4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0BD4393-796B-4167-B286-AC1711AFBF4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4CD0DE6-B47D-4584-B331-BE00520260A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98A0CC8-F08F-470E-9EE0-4DB7379A288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A9B77F8-025C-40C1-85DD-4A7E23EC132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1F16ED3-8BB8-4E4A-B237-57226D499D5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9DF49ED-1B71-4492-AEB6-B2ED36647FE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67E223C-60C9-411C-8994-E6E94B959CC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4951C43-D5AF-4B1D-8F84-83FAB525626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A89AA23-A43A-4EDF-820F-098B10AD03A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2F6A97D-608A-4F1A-AFCA-248E78F0475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581EE20-9846-48F9-9B0F-958A39AD640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D758ACEC-EF82-46E5-A7BF-DE698B68815E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1832685-A8BF-46E3-950D-EF053754D4F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8B0DA02-31DC-4E6F-B681-4B7CA47A34B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BAD9A55-B2E6-4CA5-B9DC-6764B49D109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6055339-58A0-488F-A591-68AE82BE059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64CF85E-B775-4C69-97BD-C6FFB824F6E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505B822-05D9-4BD2-A907-C08103834E9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976ECF9-6A95-4CEA-A34E-D1FFC1DF89E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78C7A12-0177-4AEF-8C40-BFF98A4279D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D6BC50E-8DCE-403C-A67E-909BFFB1FF0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BC8A234-2EE0-469D-8ACD-BC52297E454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3B3400B-8CEA-4270-94CE-A950CCFB3D9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443B884A-561B-4F6C-AF35-2A95F65C24F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1F67C58-B6FC-465F-BD97-02C46C63C79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E76E228-2D33-424B-A211-F7A2C2101E8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7338A76-AB61-4592-999E-2EEFE40ACD8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BA7A8F0-0F01-47EB-AE8D-9DCD3AC3B3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38093DD-C20C-4E39-8D1B-C3F02709619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30F7199-89BD-42C5-890D-67F552D8C9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2CE38DB-0F53-4C66-AE35-FB9BEED0F1D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8082745-95D0-4584-AB0D-B6B4DA1BD9E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1E4B505-D7E1-43A6-A5D4-974DD65AB8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4AC49BE-EEEA-4853-B41B-2D2F49A9F5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29659350-8B4C-4D9D-9483-03C3D831E57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CDEA39E-FA01-498E-83DC-1A57E7A8738F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3ABF9C4-753E-4660-B666-0E9AC55EC30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2017531-01CF-4C09-BC23-565554272C2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9E5126F-D103-49FC-B3E5-1BCB043C8CA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3B09B362-DE81-4B85-B2E9-3F2FA0E3129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6582974-8347-4725-AB45-5B72FCF3D6F6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D0974F3-0027-4519-BB23-83237107FEC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4079FBE-DFB9-4ABB-81AA-CCBB3C5B61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9E79F5F-9CDD-4615-AC2B-02759BCEE9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9BC9089-B2C1-4E3F-B6A7-884796EFD4C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D0E798D-29A0-4D77-8785-BF2DA5DDCC9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8509AFB-6247-4A57-A367-892F09AD104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D76CE7C-0DA3-46B9-AFB8-6CE3166A277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619B395-757A-4EFA-B74F-3324F10A97B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1D7134D-51F8-49E6-8F48-E9160DCB5F9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7402FB0-B57D-42B0-A2BE-8CE29B6EBE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B9EC991-4482-4422-873F-CCBD4B876F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6DF9DC5-7C80-46EE-A533-F2643525B8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90D5B96-2B1E-410B-8972-456CD7F0F0C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A679835E-8049-45FF-8C9D-4197CB3C525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5C240162-092C-4FDC-8DEC-584F79B73EF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DFE83C5-68C2-4F58-88D6-0EE564A5DD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6AA5AF6-5694-4137-BF7B-F115720293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0D86C24-EB8B-44D0-91EF-50AB0783688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BC7B317-4BDD-40AF-AB6F-59A430FF0440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A8178E8-3508-46BD-A396-70772344032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D301574-6629-4C31-ABC1-03FC353EAAC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14E5EC9-D4FA-4D49-92BE-4C05B865C0D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E4739E0-99F8-4E9E-883F-D48306C05B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2F963D2-C90A-4EAE-A854-23B7ED526E6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27C4E06-E88D-4C3F-BA7B-1946E65965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B53D1D5-1E22-42F9-B0C1-FF070BD499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AE85439-B67D-45D6-8CDF-177D5D3A05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6FC44E9-D87B-49F1-9415-497404B1FC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4E6C86A1-8D9D-4832-A1EE-AB8118A531E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EC57B10-7FA8-48DD-AD05-3CEC58CC3F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D8FE203-086D-4349-9113-7D5B38F2A4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C484B7E-D3AC-41E0-AF5E-293641A3DCE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8A6735B-D630-46B5-A2D4-F9B08AAB0F3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424F259-23EB-41EB-8A26-88083E833E6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FDD7CE8-8C65-4C73-AB00-5A27B437E65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F58F030-E7A0-44A9-8287-6018D5DA05D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1D67701-16DC-49F0-9F90-DE721D7FAD9A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88DACBD-98C0-4295-BFBC-06E837E2B9A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50E96F1-0372-4D74-80EC-37EC143F7B2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EB79FCB-6DE9-4D59-BA10-1494D43C5D1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B02FEC1-5709-4C39-AFEC-C5D187F17C4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3D4ADA0-006D-4FE8-A0DC-E7117DE4D85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FFF5088-D1DA-4B67-BABB-E97E0AE25CB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86EBE84-E3D6-4828-91BD-267CADA684D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1CD60FB-9DE1-46B7-9088-D0272F694E4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7120E54-3691-4FE3-B40A-501E74F2787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721D9DC9-F737-4DE1-B3DC-F6D0A239A8B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390D0A0-9247-4501-8A97-48C6F3BD34B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5D94549-D3C0-4896-A787-D317F3172A8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FBA833E-0838-40F3-9E4E-EBE67AEB9FB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2EE77C8-F362-47E9-AAE5-30F1F86EAAE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5E5C18BF-6E8C-46A4-B49B-0213835B83B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71DB5AB6-6896-440D-B214-069AA65312A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540AA5E-86E3-4FC2-92EE-7E46678290C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80CC0F4-ECDD-4E4C-9676-A683D0F8FA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47BD7BEE-8BEC-4898-AACB-D454F14E8B9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97974B5-7528-42CF-9413-CDFE667ACB6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B2B947D-C1A5-4F84-A8EA-698B5C866B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C40AE50-2F49-4270-891A-5C97717E25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E548915A-5FCC-477D-BCE2-CA5AFD40FB4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FCDF313-4738-4DA2-A567-6E7CE9E92BF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D778EF4-7114-47FB-A4E7-CECBDD04CAE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1595779-4F3C-42B7-8E17-E5D3A0C01DA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B355B4E-5572-431B-810B-96D50F1CF8F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1A55857-74A8-4AD2-A8EC-1E1B5685EF3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07E358E-A4C5-47D1-9B70-F9A641C7803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8B07204-009E-4DA3-A600-36FDFBBDC54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8DC7E6B-D6BB-4927-ACE2-D1EA4CB773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F902ABE-6091-4F95-AD22-47121C42ED9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ECDF3B6-C228-45F6-813E-E2F73D1F32D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54716D4-EF9B-4847-BFEE-5096DA4A1B3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834F721-430B-4E94-A034-6F5E664032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0987F9F-0C6E-4287-9B1D-F9AE2749BF5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B8891C9-5B7C-4AF8-BCD0-B181FAD5E2F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18D3BEA1-30DE-4EF0-92FC-93C6FE5FAE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0A31240D-EBC7-4F31-B0D5-F81751AFF65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543A820-F864-46D3-BA49-211066F6A47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0C043C3-D9C5-4F9F-BE12-D0C98D7B354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0E31D108-8FE3-40BF-AB5E-F687939EA39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8C0D0E9-2291-4231-B30D-4011B97069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BFA90F5-362A-4BF0-9E48-70D78B4D398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A1CC033-B1C0-4230-8C26-D562F4F2AD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AF8DA050-1AD4-47AF-8926-93B1453342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C2713501-0127-4520-B0E2-E5A4782DE8B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50A70E8-041B-4A48-89ED-A5334FBA714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3B5862D-24CE-4C8F-84D6-D10555011B3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C6D2E1D-A51E-4EF0-B61A-5DFE98E75B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A24D09AA-AB93-495D-A667-E09C0CD4254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E18C295-9D9E-411E-9D11-A4D0C349F4F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D734FA4A-25F6-42FE-9485-0BA8473A5A4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2CD0ECEE-4FA2-4B3A-A5BF-B7FCDA92377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76B33B9-32E6-4A0A-8969-AB66DC45418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F303FAA-F375-44B7-9718-E30FAFCB520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CFB7290-43B2-4FFB-B0E9-933C3F4C222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4D4A714B-8E9E-45F1-A19B-8C59391F24F6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FA82AF7F-8244-4301-9564-2826C0968BB7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97CDD8C-B1D7-4E25-B9B1-6966FCB15BD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B07A6ED-D92A-4598-A87A-78E9018910C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3E6E4A6-D4B8-4325-820E-6BFEE6DB782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2101A9D-FFBE-4DC1-81C4-47A559437CA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7B55A03-27FC-4E46-9F19-1E3BEB392D8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DAE7074-9B9A-44BB-8643-3C28EEACAB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FCF62BFC-B44D-48FE-B5D0-3074B59FCE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53A7175A-0E75-4842-A39D-2FC593233FB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FA76066-AB73-400D-A11A-37B50F83307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105A12B0-5580-4079-9C95-13477669D49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4FA3413-59B9-4419-8472-5FB6C046275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2D899629-FAD3-4697-97DD-84F197125C4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A5682E0-F48B-4EB2-BA85-1357174659A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9FB4386-B703-461C-A975-CD1FFEA9ADF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39952D0C-680B-48D0-B837-77F6CEF8EE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92F84DF-E987-4E02-B2A5-4D48E02F6B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F741324-150F-42DE-9D41-BBEA506D53F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82C3ECD-FD69-4809-80BC-AB4A267D548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E2DAA53-0D3D-40C2-B486-9277A6C9CA6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163B653-6DA2-4A06-89A6-DE0FC037823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B6F2F06-3452-44F6-B4A4-833F257A02D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E776BB1-A846-4916-A89B-F39E296B2B7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FFFF2AE-0F44-4278-97B6-51B4D5371CC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E59098F-3718-4DDC-B70E-9AC87F26E34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29C09BA-ADD4-4EE8-9ABB-CC489943712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1FCACAA9-C2A6-42E7-9BD0-6D50D7E59AC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73070AE-25E5-45BC-B694-FF3D80221E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E94DB575-A1EF-46D7-9F30-B7823C6035F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DE794DC-F1D4-464E-8D3A-705A6A56C7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2457C20-4E24-4CB7-9DE8-AE7AFC3BA80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8FB211A-EF7B-4B86-AC69-9E320A56AAF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C7F1FE4-2FC0-487F-B29E-727942066CD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6A1251A-5E56-4303-AA21-63B2D7FB760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4BED460-47B0-4F58-B8AF-64564E5CBD6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41BF9D1-A82A-4251-AFDA-AC4AD8C91BB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2DDDF70-45F2-4895-AFB2-8F09109F9FA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26A5E8C7-1AAA-4C7C-B0AE-35B6DA605C9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48096AA-71D0-4126-8F86-2B20E83944BF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7BDB6018-209D-4376-A929-5DA4E9562FD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6CCDC78-79C5-4C72-AD52-E7D07960FA4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3F9190D-42FA-482C-903D-B12143A4304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6CDE2EB-A4D0-4E56-874A-6BEA1AB2B0C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547FA55-FF0F-467C-86FD-420D856CA74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26D1533D-C4DD-4451-987B-4CE35CEEE36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47D406A-BA4E-4BA5-8E4E-B79E0A44C47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52700A1-C07E-412B-8640-12D977C5AC0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8842796-E510-49D1-BEAF-299DF3D0930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87AE5D2-4B33-41A1-B477-36F4548E088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9862D06-C6A4-4044-B281-F2558E65337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440E0071-6BEF-4662-BF4F-168B61BBD25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1677719-A54F-4707-B990-0C26B27FC3E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C1BC753-542C-403F-BD24-A5557F4EF89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26FC202-095A-4260-97A6-DB0FB6259B6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A0E2D5B-870F-4C31-8689-EF366539DB7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1788824B-B56A-4AAD-87D6-EF25BF92E18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8624D1D-A459-4666-858F-F6D372B0DD1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0105BDC-DDB8-43B7-BA92-83BAD2443EC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885CAF9-D80E-4527-B741-8B49BEF5F82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88EE8AE-1601-4408-832A-F64CCB56708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5128E78-069C-47E1-B399-4D237077BF5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659E101-3D3B-40A2-9D47-3F782C331F5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3F6DB20-B6F5-4C27-87E3-BD7A3705507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51E205D-1786-4125-B9BF-F2EE35CDCD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CE5F52F-B5EF-4CB6-A96D-B074707617A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1CCA5E7E-7ABD-47B9-9C5D-74F2EC3767C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CDF8639-0A39-4BB3-9412-A9F6EE2151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C6DC021-D1DD-418D-87F6-26A1745E84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5D1363A-F8FF-4ED5-8CAA-902405BC87D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11C0C02-7772-48A6-80A9-2AF16645D23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05859EF-A5AB-41D4-8E5B-8175F084A87D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C7878748-3BA7-45AE-9962-E4DF11B69E2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06BAFB5-6D92-4C1C-98E9-721B0A9AC8C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FEFEBB0-7091-4AB7-851A-05E0B918A1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8CE2836-58ED-44A7-A35D-564F2CF18717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3361869-FC89-4A9C-A7E0-9BCBD1CAE9E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5EC3CBBC-C96E-4812-B4A2-0B3347FEA32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5A7F15F-0D73-4090-A1E3-286C001F8E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F41E80A-BCF3-4564-B985-E857A2BCC57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1EDAE5E-E77F-4C09-BCEC-74C730AB095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0E78777-D906-4C8B-BBDC-35F7BA00C56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D9C65D9-EEC0-4695-B05F-996AF0F9D82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446ED22-CA60-4855-9735-415051997EC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E68CCB3-A153-40F1-9EBD-497D3F42127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961A61D-526F-415E-9E76-D1015EFF9C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238D05B-4AE1-4A79-B7FE-50DEC712DF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18B3C79-863C-4868-B766-08A04E0EEF3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708E456E-964C-4DBC-BF82-EAD49958635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A2767E7-6F3A-4DD3-8320-E32F8403A68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A72B619-FCF5-46C6-801C-0651BFFFC27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854A8A2-3B02-4208-B077-942370E205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21F5028-883C-4488-BF93-F73AB438C2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39CE4D8-E139-4B07-A776-BABA596B771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C73A4EA-D878-466B-82EE-D2E3904C6A5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C4F5EE2-A086-4E60-985E-B71E554FDAC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2FF75BDB-3250-4C7A-A7B5-BA3EF4D5749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4DCF2D3-972A-47DD-8FE4-BA83C9D743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BB33F93-C8E6-4E3C-AC67-BBB512AB97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A1F2E1F2-9712-4372-98B1-47B63D990BB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817F4EB-BE94-4CEC-BFF6-84B9D0618E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69095A5-C7AE-44AB-BBC4-7D0F00C234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ADE0C5A7-B05D-44CB-B0B3-F52CD73A85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547D6FA-4AB8-4695-ADA4-48FE5A405C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5FD601A-C656-4989-9531-DC36D2B375B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9DD74EF-7898-43D4-99E3-E4540A6018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F0DC277-D6E0-40FE-98B2-4B097B99892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B1BAA72-C43E-44BF-9C49-CE21848A61E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AEF4C0C-2837-46C1-A86A-E4A67BF05EE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971D0F0-CB0C-469E-A35C-3E8CA8C730A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C938EAC-63F0-4BC4-A492-6D3A0998A094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69C6815-BC2E-47B2-A7C5-0AE525BA6FE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A948FCD-8BD2-4D68-80FC-86A94FB648E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973C17F-34B6-46E5-A6BE-F71EBA8AD42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9FF0FA1-A856-4A61-BBCC-B0E449B3885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1ECFC4F6-0428-4F4C-8848-DA8CAC24DB3F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6B0231B-3185-47E1-9AD0-48D62AFA4FF5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CA07A29-77C0-4C08-A6ED-1EBEC3EB351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7A4B1CBA-018C-4F55-9A5A-5BD4D3B9989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D54B5EE-BB75-45CF-93B9-3E8C861FC388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CA0ADC8-B253-4A3E-9575-A12F9428609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9AA24B4-73AA-46EB-ACCD-F32C9708A69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41044F7-3C2E-47A9-AE48-DA73EB12D6D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3747E15-D778-4C3F-98B8-2973A6D6BA3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E707C865-01DC-4BA7-B2E8-8FCDEF76CC6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CA44818-B3FD-4C0A-BAEE-CE6C3CF6AC5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204CB50-5DAC-444F-9238-E9D18A2EC44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02E6951-4FAC-48D6-BBDD-6568C2AC83D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0F5ED5A-2ADF-499F-91A3-5886D91AFF0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EF21402-00D8-4088-9471-9D16D3E97AF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E2BABE9-2DF2-4203-A21D-D21FA97711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6890CBF-D6CA-4942-82DE-17A17C5119E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BA65F05-3CB9-4902-B4C2-5B064FB0598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B8C74D5-AC79-4D6C-926A-0DB5784566E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31DCD88-FA90-4F31-BB2D-AE476F545D8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5DBC496-9D42-4233-BF68-0B091BEE492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A30E4C4-ABBF-4C08-B7C4-14C7D48B453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B9C3B9F-9C8A-431F-97F9-E64087BBDA6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94F7A78-C108-4558-BA7A-AA52B5EB46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ECE02CA-9213-477E-9148-33A5A6B6D53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C0A66E2-4EB4-44B3-B0BC-E0EFE9480F4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88EA58A-0821-4AD1-871C-FC1C5BE43D6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F9A93DF-FAFF-44A6-8884-DEE47D8999A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1E6BF25-D854-4FA1-BE1B-51CC2507F6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35A59C0F-55E4-4851-86F0-7E93FFC393A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B251643-D209-4462-902F-986FB888279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E987628-BE4C-4231-960D-18A5BFB6B1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4382624-0932-456B-8E9B-BA15F721D4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170CDE4-CFF8-4148-8D83-951DA925B26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20EEBB1-E6CD-4FA5-B86D-64C7D87CF3E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5DE38DE-DDA4-4E9F-9934-603185AAF9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F9E489C-76BB-419B-95BB-5FE2BEE5936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1D48A3D-8ACB-46E7-9E32-32D6FAD25A9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67DDD2B-D559-4C1B-8EB9-70F54C3F0F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3B89D46-9B2F-4066-8974-0EBB7ED33D9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FE35AD88-0F65-4625-949E-761A335CA3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ED3A829-A57C-4502-9AE1-F5D76CD40A4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0E792132-E85B-438A-8D52-5282CDFD987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AF4B04A-E595-424B-8E7B-F27EBF2FF11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ABFBF08-F532-4DC4-97F8-1D80EE69C18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D934CE66-420B-44CA-820C-386FB733706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B86F805-3F8D-41A9-897F-BBF2B9B450C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111E000E-A61B-48FA-AB44-53DF470B542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39CF5A4-EC68-4220-8858-3629168E515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7B2B193-4D90-426F-93B5-829C333C512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47542C6-1C96-405F-9E7B-660F804BF82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C502FEA-DD49-4D59-BE9A-8EA5B87E3F6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8222402-947A-43BA-8EB9-CCF251E61D1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C26775E-12F5-404F-B1CD-04B34489098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E4ABAC18-D0DC-414B-913A-88CFA5641C1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BCA149A-E497-4283-9A74-574220C8634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E1FA36E-2824-46E2-8AEA-CAE86008843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DB01F4B-CCD6-4223-9CCB-60570C4173E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2EFD47E-EC2D-47A5-9008-4E5EA3C841C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87F49D7-580E-46C5-B0C1-8442C24B2BD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B0998F6-EF47-41D6-8FC8-77EAFCF0439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BAE147C-660E-440E-9FE3-8E54A4E471D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5A6728CB-B9B5-4B3D-AFDF-D969259824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4B002FC-F5D2-4CF9-BDCC-CEE85550D7B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385B4C5-A697-4D31-9E41-CCE4419040E6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248A253-8C72-4D79-AE78-5227C2B57AE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6B90E13-8B1F-495E-866B-154A0BC3EEA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674D588-BA34-459E-9F4E-1A4E9986078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FC980AC2-D7E8-4DCC-83DB-CDB4A4F37F7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65F08CB-61E6-44B3-B315-7AB5F25F1FF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481056A-5E00-4BE5-8E91-80548DD1956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B4F545B-7204-4A88-84C1-B2B07C544CE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9D0BD8F2-57FE-4F37-AD5B-2D8DEFD759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00A94B5-E6FA-4543-AD2D-646EF0DFFAC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0BD0C33-37A1-43DC-A115-7658C65A6F4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0EE1398-286E-4C51-9482-4C83AE193D2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95E45A5-6FEF-4CA2-B1A8-D200A81E073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EC5F6EE-7A24-4D8C-BD11-0D113C5CCB5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D8B63E8-8ED0-400A-B377-B7761B06C35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3C63B0D-E03B-457B-8746-00D8043BE76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8F9D6A6-464D-48C2-9EC9-77ED3F06C72C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3DEDDBB-3A29-4A21-BBCD-105B61D46C0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9B901726-81DD-4F4D-ADA3-E96E484D359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B307A11-D05A-40A4-AB67-4F981D5081F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E505D68-D4F6-46E0-AA89-E5BB61F4E94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1567E69-7BDB-4C09-919D-898CE9BE00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782B2B17-A258-4134-954B-FFC85A8047B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744150A-72DC-442F-95F2-071A504B6A3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D8BC4F6-A7A0-4DE6-A3A0-B5A6C0F970B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7822863-15B9-45E2-A551-8B6488768EE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9E511FF-AB01-4E20-AA90-FAB598CFA1C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4B873A19-2F34-47BD-B4B9-1D6FA92DE18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1363FC4-CAB2-4A08-91DF-13BB1556C23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A130D60-CA70-4CCC-A1D5-CD8C973710F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0E63D98-1E78-42FD-BEFD-87BCABA1D9F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4A46337-C53D-4BD9-B558-C54C12BF9B2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B27EBA8-C93C-41EE-A3D1-CB5BB0EC384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E2A88BE-3A7E-49FD-B9CC-9B2140FC24C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406DB86-EDA8-4E40-BCA3-EB6CBBA633A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9A05CA7-F808-4718-84D7-6D8B1464B28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C08B995-C3BE-4097-8737-9D1ABEF425D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D61CD00-4213-4586-AAE8-632C0C9B417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8FF50E7-B05B-4A7D-80B1-DD5A8C380C1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CEEE2D7-7A34-48EE-B1B6-42A3E66DD6F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E8CEB1E-144E-4AA8-A464-55A09409ECA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226EABD-36CB-4D0F-85D5-8AE17EEBC19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312DBF6-9F8F-462F-B8DC-6DCA01683D7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1037934-5DF1-48EF-9135-EB1953084AE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E505ED0C-3FBE-44F7-8112-3CD6AD1100B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5594360-A1AF-4641-AB88-9C65EA8E5DA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383A7775-47E4-4806-867C-8B2C31DED3F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B8B1465-8936-4FB5-8169-0D3C0FB8E7D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F8A0EBF-D5F4-4971-B664-FB41C759EFF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59FE2689-71E4-4F37-85B5-367D119B453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2225DDD-DC8C-4C88-B290-114E1A0154F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9CC818F8-DFE0-4159-84A7-15CBE0914D0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7A09CD5-ABE6-44DC-B310-9917C94A65D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E5D8DE8-38CE-4171-BCEC-B7F1AD269C8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DD9C446-6734-4B5A-980A-C57522894360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0647546-01D6-49EA-B711-703D9671B9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43CCB27B-EDE1-4C58-9222-C8E1BD98BE1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6612DFD8-83D0-4AB1-889B-61DF7B6A063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C8199F1-78FB-4D3A-BD56-A88F8180A9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C0AEB1E-1334-4E8E-A423-67ECE736F1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51D330D-B86D-4DD2-8819-733777EA5E11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7C140C5-35C1-4205-8B7B-60943939147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2A0BD26-2D5F-4EBE-8832-0893F18A0FE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09F93C97-0C42-439B-A7BB-F14B6B9B8FF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0C01AFD-9EB0-429C-B6CC-918ACBBEFF7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8598EE4-6611-414C-93DD-FA343B0AC2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6D8979E-ED84-4ACA-B644-60AFCEA5312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3191CF7-238E-44A8-9025-F13048DDB4B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061E655-C1B9-4F56-AE53-A12CD9BD41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C888BF4-F212-427C-9A81-43951D4E7D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99CF37B-E624-4B20-AFF9-AED5F05748DA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F49CB0D-D2DA-4A9D-B9C8-18EC651E71C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EA54D53-1790-47C9-A8A5-8B45C954BED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4A82879-F1ED-492F-B123-9174820197B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D94F2BC-AF57-4872-BE71-780F6DD53E7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535AC29-13F6-4C3B-8433-445281176EE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47159B44-043D-4BAE-8E56-D297327308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21CD7C4-FED7-4B8F-AEA2-403EB5C081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86E8A14-84BE-4999-B5B5-A145D485CF1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92EDA3E-D08D-4F5A-A41F-1CADA954CA5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215BE20-66C7-47D5-92DC-67D1C7C55B9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37D5AC8-AA92-4AD8-B68D-CE1AED895F8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8FA2C6E-6581-4751-9DE2-506BC6FCD2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A6327B4-63AC-4EC9-9082-05AAEE6388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20DB2FE-9B7C-4B6A-A09A-7707F88E29C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DF634CE-5DA9-40F9-B625-1EF99E809EDE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EC42F70-E42B-4DE6-9A41-0C7B50FEA87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DB6EDB2-21BC-40BF-9482-39A44881217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6CAED9D-55E5-4085-B072-1040D3B5AF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0A48515-C40E-4849-AE97-D79991C3DEB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34AC6D1-C07C-40E1-BBD9-A8B36710088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7B9EF8B-BAAA-4FAD-A23A-B384C9FDF7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B96C993-2A0B-49A7-9677-6FAED583FC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44526C8-F62B-4D2E-A29F-B84F0CB85C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25410EF-EE56-4C6E-B52A-9A7AB51342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1499B46-F134-4A80-8D53-5F6C077D8F7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A0EC702-1C78-42BC-9A9C-A833DA3458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DD59F12-E509-411D-8ACA-E38EBEBDED9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D9ADF2D-353E-41D1-8C64-7AD13DEFB3B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5CA9CAE-CD4C-458A-9B02-4BFB54F7FC4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BB98914-9F4A-4BF4-9233-00C095143EF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040C669-57A5-49B5-8A1E-EA99911C9DF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9FDE595-CCE8-4CE7-B9EA-D7C457BD6A8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5EEBF42-669C-40D0-9F53-4EFD67AC9E5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A970129E-5E57-4E46-8501-830A1BEDF179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22F6491-B0AC-47B5-8623-A23C0DD53C7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47B771B-25B4-4FC2-AC3D-74F59A86FE3C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D09203D6-C8F3-4EC3-945A-60AB8BFBD75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A0487BC-035C-4A58-8E3F-7A604B5F327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6C7ADE7-829C-4A52-93F8-2B3AE096E9A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70C9A79-DD27-4E3D-805D-2749B4E3B7F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4545DB7-B4E4-4183-9EE9-92C4F23B9B5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F8E1A05-B821-4A2B-B1D4-89F608FA72F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3A31F9B-B39C-4C60-A956-EF57AF025FE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D0E1C1A-9576-4087-BC8A-13F3FCC645C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0494EFC-D5ED-44FA-B49A-F6D300C8F00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E255764-7E62-4855-9F68-1FFF98A10D6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F964AB5-E552-45FD-B902-C03D2A5F152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E5B0265-FC67-4E74-A3E2-49FE3FB1F20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708C027-048D-4A0E-80C7-F3E86AB91AA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8A99865-AE33-41C7-A18D-FC8CDE7124C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3D90EF7-A632-475E-98B9-3009F4B0EDE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A094140-DC6E-402D-A8A1-5A265C3F5CA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DE3F22F-09B0-4037-8971-49EA2C63536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AF082C1-6E56-4368-B6F8-3728FA5C3C4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9470B5F-0EAB-4C7C-8630-487B04005D2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EF92D71-CEFD-4CBD-8102-B299480681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540D7441-B222-4C1B-8108-09297042F9F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3312886-0E67-4F78-B050-271115010A3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BF9A73C-3A67-4A61-A45D-98E540A04D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6B43208-D117-4E1A-8DE2-0F0AC0CA7029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A73A310-092B-48B6-8459-E02D9FADD9A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3D575AB-0E64-411B-8F66-1E6848DCDB9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3B203AA-88AE-4B8D-888E-FE7DB0E115C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9B2BAD8-A006-424E-8469-2DBDE985EE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39AB227-EC5F-45DE-A238-80ED68AF5CA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C19252B-7FC4-419E-9A81-D1597863B42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13B2878-0C8B-45C2-B595-DA6A6A9E635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100DCEC-5F77-439B-B164-880AB07257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CCE49704-23AD-424D-B32E-9F4FFC7FD58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D1FFBDF2-26DB-4F63-BE57-368DDBFBC2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ABFD17AB-B2F5-40C1-A8E8-8351D367BA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795BBA6-EF54-4946-AF11-DD32FD815D6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B7EE01B6-8397-43D3-A7B4-64358BF1089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F231301-A3E5-4CFA-9440-0501174FC33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AE12A38-4CBF-4395-BAB3-83BBAAD38E8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83F21C4-9B77-47FD-814D-E5717675785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B5E7A92-FCCB-4034-AFDF-7D0A52E2D68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5343AAC-973C-44D6-B431-9B28426ED7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97A4C1F-34A1-4457-8DF2-613E1292D6D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C4E7EE4-81F4-4B8F-ACD0-A819B8A335C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B08D669-E032-45EB-A419-709934028D6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2A57C526-B3CC-4FB3-A44D-E5A40047C0B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F64079D-4FCD-4179-9F7C-CE7D0FAD5B3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F57BF65-EAD5-4CA2-9CE4-BD60425C3A3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A11F389-0654-48BF-9B6D-A98581A5B15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74DAF4E-FE55-45E1-BB6A-E366D03ECC3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5064887-AA7E-4473-BB0B-8E429A86CDE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196A85A-8E70-4BCA-A97C-74BA88E3FAD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F35C615-0830-4056-8EFF-9F7934CD0C9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0839B5F-22CA-4095-B68A-2CA7E92A170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98B3BD1-4AFC-4A9D-B805-149A1C6DCF6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8CE07E6-DA7A-4E2F-9D91-95FC827EB48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03AA29D-F188-4381-A8D0-C1DE843EF62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A010144-65E1-41B3-A95D-5E99397B56F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767239A-C2CC-4666-B871-FAA056D642A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5811627-723A-4AD6-B09F-CBE8643102E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BC7C207-84F9-4AA8-AFC9-5DBFBAF09BD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906A1FD-3068-430B-AC4C-204091BF23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9BED64D-DD7D-4190-A726-3C42CB5575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66F4B17-CA6E-4A27-852C-6FCF0080E2C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2078650-70BB-4CEE-8F77-0020F0A41CF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22F1370-9E26-4E1A-A176-469AC95B0E6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352C01F-EE37-47C2-B2F9-D1AB3429CF8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914CC24-AB20-479F-AC9E-815337856CB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643F36B-0F7B-4239-A1BC-2616B5008E8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4EA92D8-21AC-4B54-A200-22C900D657F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8BC36BB7-9B6A-4273-955B-2C632453CB9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3CFA988-B225-416B-AEB1-4B37802841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3B67FAD-0EC5-4669-8941-1901D24DDF3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92AD82C-AD0B-47F2-A2E2-DFD593CDA1A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169EAC9-722B-4972-B7AD-E65A4601D13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73C9F58-D5D4-42AC-97EB-28006A57750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EA3F1FC-2B60-4582-A51F-39AF246EA23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B2AAB6A-8DAB-43E2-A592-D43221C8C15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E113C598-B772-46AA-80B4-A0D863CF52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8E2AC8E2-040C-4980-B446-2335275674F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2803E1C-C200-4492-9FE1-7B53A2A3347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6873DEA-D1B2-41EC-A83B-9B3A9DF3A03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19159384-1215-4A98-845C-961B926EB88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8E51D08-31DE-4325-9486-276B0012E0C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F0A1B81-04BD-4543-BF9B-1498CE33C6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B2B5498C-B57C-4BE8-818A-D02B4F51D4C9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BC796DA-2229-4ED9-B59C-EC84A7265FC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94C2DA9-8836-48BD-B974-54CF5C1C212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3AC891E-0D49-45D4-8E2E-A0E0692D588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49CBB4A-CD0B-43FB-9920-DA055517035F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1FDFEFC-7C1B-45A2-9022-9179D343573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0C94AFE-A9E7-42FA-9774-930E9893FB7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F926EA8-F5EC-49E4-BC5E-8A044CAF5D9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B4E6033-F0CB-4E74-8039-0D9C662C6ABE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0D232F0-284B-4BA1-B50D-5449B54BAEA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4381342-2778-4D3B-AEEF-2763C6D8C56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F67F936-CCB3-459B-98D7-D0C89649549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753E8EA-8D56-40B7-B274-1D23E2FB790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31CB1527-B7D1-43DA-B9C6-558D521FD88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015FE71-5FE6-425B-820C-61D9014FE70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99DCF77-1B8F-4B08-A2B4-00927F67EB1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EBD7B40-123A-4F15-9F1A-8BAD3E487C7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11169E6-3470-4CBD-A322-C8D13CABE8D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4EC17E9-2E64-4CE9-9B6B-C7481830EF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9801B4F4-49AC-47D9-B95F-BD7D2801155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D1D42E3-91B4-4FC2-A456-1C22B44D63C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58B0DE6-F794-473B-90AC-62460CB5EC4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C28D87E-C75F-4FAE-A7AB-518DFDF03CE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3F4692D-63CA-4C31-8AE6-9A166E70892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9EA2789-4A9D-4DAB-8A7D-70141942746A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18788DC-2691-4D3A-AA9C-D35C0588E90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B5307B4-84B0-4FB1-A7F9-4867A6E5759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D086B43-A22B-4C68-B380-E194F433196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B5185A7-2E63-45E0-8BCE-EAF6B782785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CCBAE62-27B3-4951-B8F0-4C557D41B5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C9C2238-3DD1-4372-A576-16B4B6F0BB9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8756CF73-64CE-4BB3-A4A3-1ADF65426D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1D39CB7-6DE3-48D9-8AED-9EA21DB38B3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2374580-5C16-4BD1-86D6-62F273B867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A34A69F-ADE6-4D7C-BE99-04B7B2AE591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FF41FD63-837E-48E9-8254-CAA0DD525E5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D9B4278-F688-4D27-B44E-76BC27EE08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80EB772-63DC-407C-9DFA-A1FDA3A07E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AA3CA37-C5BD-4216-A98E-7424E954495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9CFB8DA-84C8-4113-AEE2-68FA48FDC41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DAD1A98-E425-4984-8B33-1E7EC3E16EE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5AF9B97-7E1B-449A-8805-634D213ED21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6D5D2DE-AB91-4D23-AA84-977B97AAF22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D908324-8E0C-4F0C-8F6C-92940280C1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1E97363-8D5D-4166-B4B0-1EAC14B8797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12629F7-12D7-4081-99BC-C53BCA52FC3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5705B4E-672C-4B1F-A093-0E11E09F4F6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4F45D43-9698-44E7-BA33-60E4B42F68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FE2C4C8-2D8D-4759-8FE9-4BCE45061E1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89B9D1A-DBCF-4B0F-AB50-2ABB7C0A4A6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3413B077-2BB5-4AB2-9BCE-6B80718AB18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9697E14-7E0E-4E1F-8888-CB23C3D5DD2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5B917C1-2819-4A95-854D-56A6288B015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BE799A8-F74F-43E2-969B-9064281C220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A9435F7-7CE7-4E8D-BB29-3706997BFC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FBCE56A-E5CB-434F-9149-44DA7535A1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86C63CE-7D04-4F62-8E09-564174A4CD1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61329D9-46F3-451C-96E7-033D8B15817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1A31320-379E-4383-8CA8-6FF2BB677E98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BD7A4E7-A9E9-4FAA-B651-44F5726BCF1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B4EA4D5-EF3F-405B-AA91-5561927A11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D7C9B94-0394-4551-9950-3C66F0E998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40D2402-4C33-494F-976F-65C36B8DC81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9B61547-EBAF-4579-B18A-A76743DC04A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980244A-D8B8-460B-857F-FE21B524806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F7BC77C-83A1-4F99-B8AE-2CB1D822140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60AE854-75C1-4FA6-9713-5727F1E6509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09244082-9BA3-49F2-B14D-6D85C088C4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1A5E6EA-FAE9-4C05-9453-D629F40EC81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7497FEB-AE50-4A7D-AD84-2E3C52B110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C072AF85-F0CE-47AF-B187-82F74E5209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14AE6CD-C4CE-4E01-862A-A52241698C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FEEAE3D-BA9A-4CD2-A8A5-F4C0FFD155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AB63D3D-E2AF-47C4-9101-B7CF802075A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F292737-CD37-437E-A2A3-D1DC846FB4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D4FE5262-1176-4E1B-8B6C-9EED9C522C6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BCD2F13-29D6-4011-9498-F22D8ABE16F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BC95F6A-4631-4B22-B2A7-4717FDD88B4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117EE4C-FDD5-4680-846F-AFB76E715A6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3A8B5A2-D6A8-4BDD-9DD4-27BBBEE3A90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3BCF763-AFEF-48B0-B81B-D7B1B80FC90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AA24F491-FEBF-47A7-8929-C246F8957AE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5942AF7-9455-4D5C-9B20-9D8E88007C3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65EF0BAD-BF70-49FB-A525-A8C30DA295A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015730C-046C-4043-BF39-2CD6B91F036E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3061A0A-91E5-4769-A2E4-553E2BF5A90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3116E8A-8D69-4BB6-9F9F-1058D8DAA06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4CB4462-47CA-4BE3-92E7-2AEDF4FDE52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72A3D0E-9D02-4C71-8422-B6CD8B26DDE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589F8986-1F77-4DF7-9741-4AC12D5939D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3A1FEE38-39FB-4071-A3A5-34FF34061A8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EC4572D-CD2C-4681-B8C4-6AD98074C78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3F1AD81-D3DF-4525-A1B8-3ECFC38B52A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7335974-9C73-466E-9717-B97B59A26DD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3257200C-B715-40D9-A662-3A9E5209E43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326F600-C875-4AD2-81C1-8C6AAF9A97B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7CD84B33-29D7-4C9F-97BF-FA9961DD303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871DDF8-3240-44F9-A142-7A9E75536F0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4F012D3-3F1B-4FC5-8FA3-EB6216C4324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A6D47196-5A19-4ABA-9B0B-D6129D267D4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FDCFD5C-6C32-4589-9623-AEF8FC16E12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0906F66-E545-46B1-94CA-583F8C3B089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5BC6E33-29B3-49F3-B32A-CF11E1ABDDC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5DB9BEF-9B7E-41E0-8221-292E6C2D17F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76A32EB-FF63-467F-91A9-876075C5DF7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BA01403-9E97-4A61-9173-53734633172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D3255A62-6D91-4E27-AF68-D77EB80EB01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FF20BC9-2E7B-4861-97B2-1313CCE76B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C231EEB-45B0-43F1-9A20-F0A25D3D4EE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C70E054-769F-4588-A7EC-6901E82ECF8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62D0BF0-38DD-4C7A-97DC-2E29E59B49F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A9F9DFC-C9C8-4574-830B-DFB83C6F7A4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71C155C-67F5-4FB0-96D1-369C82F953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08B5D05-1CB3-41DF-AB54-B938D36231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C26305D-539C-42A2-B188-AA64F55A330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DCFB210-ABBA-4240-83F5-AC42A23E48D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BD035A0-F364-4BD0-BD87-9BD5D15541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6BAEF42-1993-406F-8B54-6C5BD8B69C8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93CDD47-52B3-437F-8AD4-3EF7E5C04E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F58AC22-C2BD-49E5-B649-696EA1C5B5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30382775-7AC6-4860-8C2E-017A9FFA608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A2FA31A-A679-42D1-871F-C966195612C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3AEE80D-50E8-448E-8F72-0465CD1373A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39AC9D7-01DD-439B-BF0A-14B9977207C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AD589CE-E620-4B5D-8BB2-2A71F7063E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F99754B-D041-4929-8C32-3384AD0BACD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8AEE001-DF65-45BF-8E60-6F5D4B01063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7EEFA277-A1AC-4DF2-8801-6A9B11B578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451AE21-A46E-43BF-B54C-893580CFADE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874DB75-993F-470F-A037-08D6938B408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E953209-68B4-4908-9641-77BD9A44F5B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F689F59-FF54-4308-B3B9-79FDD412BA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56BE88E-1FD6-432D-A459-34E14AAF488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330E298-E168-45F6-B99F-B3D476D45B53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2FA44AF-2E47-42D3-AF21-41D20182502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1057C43-9D8E-4ACB-8F6C-E16025103B8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55951B2B-E8A9-4068-8D33-D79090AD5BE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247AE02-79A8-4B71-9889-90414F0CBC6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24CBD94-3F40-4211-A0E4-9A2CF18461E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FDE4D25-B281-45B3-8FFE-B55CE3E7511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C8D926F-0E90-4E06-A265-119B5E5C942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C46E539-2B95-493C-8D11-378378B30BB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DA3AC79-007A-4C89-A824-EAEE8EA3B7B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BDEDAE0-ECAE-4C85-89E7-114083BBD3F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28A4CDD-C9E4-4B0C-BBB7-64B4AFD1C18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3DAC205-91F9-4FBC-81AC-95D9963F243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7174783-C9D6-4C7A-BBE9-D4C093A99C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3BFB489-7566-4201-B7F3-EC2170054C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003244D-F415-4AF9-B73D-167BD72F5F4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F6EBBA8-FD5A-47B4-9700-E5496DDB9EE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F9AF347-6834-41E6-B2DE-E8C4984D627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559ACA9-A2C1-497F-B085-7332F379D3D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83CA607-F49B-431D-A717-66799AD9915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F6936BF-F408-4FC9-9CA3-554ED33B811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FE007D42-8380-4F04-99CA-8B1F586E948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C3B88AB-6E50-4BF4-BA94-FF6F1EA9147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06C96ED-80D7-4D65-9F78-3C4A7971AD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443BFA8-9770-4A9C-8D8B-58E68C4ADFB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C2B97B22-1A53-441D-B154-D44B5270D9B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1675B74-9D91-4C92-B218-D585F5369C6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D74DCD4-62C8-4D5B-BD6B-76CD4BD486E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2228907-845B-4F6C-9137-75DE1071B59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45BC397-74DF-4AA2-A361-B668F035842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5C46808-50CB-4B43-9871-35588268B5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2D9B0E5-0AAB-40FE-8574-E42013E32B2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2FCE36C-C9B9-4FC5-B543-2A9261B5BD5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5F792E7-55F7-409A-B33D-63F66D3C265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3697F19-5E48-4E02-B1C5-34D310A4C85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1A2ECD6-BA02-4339-8382-01BB4FDEC11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38EA593-88A2-4B50-BCBA-337144759E2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E750819-A01B-4158-B54E-EEB9F72F1AD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9F2201A-1118-4DDC-AD69-8F7191CC992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B030411-1FE5-4A37-82F6-747B4F1BF33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1502A47-666B-4A78-B84E-3DEA960E2630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F42C7A57-62FF-45CA-BDF2-6F12DFD9F41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AEC50FC-8BE5-4883-BCD4-2CE8BFD6236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FBB5CF2-FB77-4D9E-ADCB-1D4AD8423C5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593684E-3608-4B3E-94A6-97D25DC705A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738FC15-D7E6-4EB9-BB21-41A45166537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82F271F-39A4-489F-915D-35D5E4C84DB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CE44AB5-DE29-40CD-A500-A25559E674A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B8B1995-5DAD-40B6-83E7-B6326A8DDDB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F8E4F1E1-FCEF-403F-9A2B-23FB58083E3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7EC7174-D5C1-4C06-BA09-301AE5BB141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8D222C8-63E8-4D1A-AE25-612A2FB24C7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B756D3D-770E-4DA4-9B55-DD78C438F0BB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C2A17AB-F900-4F7E-9F16-D8FAA5ACE0A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7FD2F12-C676-4F9F-BF33-EF861F5E4B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627E34A-15DB-4017-9F93-FFE6245DB90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05C54CF-4B93-40FD-B6DF-03946EFB28D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888B28D-A76A-4E63-AA15-CB3B5B818455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126B4C59-DA39-4208-8674-656A26CA85A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F307E5D-E6CC-4F5A-924F-6E537E80D6C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B88ED13-E410-4754-8D19-736DF3EC5E4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B7D84B4A-0500-43CA-ADE5-00CE56C10A7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8B39A4C-708F-4EE0-AA92-00ACD604638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2694E80-0553-4C72-82CE-C784703AAD6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3DB577A-18CA-4EC4-83C5-E12A4BC2143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B488AFB-B762-4643-AB31-13A1F5E9951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CBBD91A-24DD-4E3A-A320-0BFC42077A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A892708-3D69-40BF-A84F-7083EB4C5F6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A9FC02D-DD8F-413A-9DA8-433E645209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E4E095F-903E-458A-AD5E-8BEBB023665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7B18B6D-FCCD-448C-83E0-24FDEEDDD5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75FEF54-A52D-43D3-830C-9248BA6BDB5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266BB35-AA22-4919-BF0B-FE07760BA99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70B4551-BEC3-4631-835B-42FF01216C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8B911EB-EFB7-4867-BBBC-EC9EB75B88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94F4A4E-6BD0-4450-9179-F6BC7D5F38B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E897B542-C881-459E-A189-5139F42BB68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09E05B5-4BF5-4B84-AAAD-844048F0B8E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8AAEFD9-89F9-4C9C-83D7-FB554A4F89B9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9237B80-6ACB-4100-9A7A-894E68C5061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C5B6D8AD-A650-4F55-8DF7-73E323509A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8974CFBF-133A-4435-BCA5-AA301D27CFB3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236A36B-D710-4D9B-B15F-C81A2BB28B5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8F232E4-7433-4E60-81FF-0EB73651EF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79C6663-ABB4-4508-B3E6-1CB6F2F0A4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4648FEE-8B47-4412-BF4A-60BE028DB48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E082664-9811-4CA4-9326-C2F1E1EC22EF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7578606-E704-4258-8B4E-32347BAA04F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5B1B770-D7FA-443F-8D71-E6295898EA8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A435B0F-D48E-4BA8-8699-FDB097477AB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616037E-DFC2-488D-AF10-D3B1D3E3C8A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E07AE85-25EA-42FD-9944-33F8B60E5F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FC84BF1-6E01-4EBF-ABDC-AE32D78669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6D18FCCE-26D8-4FD0-B02A-BD6B759EA58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E7560BD-0685-4CFE-84C2-9064D0B0EE6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7EFA4C2-B6A5-406D-BEE5-5455FB3CEA6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FC6D1FD4-5341-4C21-B96C-3341AB23AAF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1A69539-E67B-4608-A247-5E3561CC749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F919CA3-C612-448C-BD2A-7A0EA45654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A398198-9809-4CC5-A1BE-FEA095CDBC5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F12FDF9-D8CC-4BEC-866C-8EB4F916FB6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C907577-C735-4030-A726-2EA8D296B2A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9187D54-6AAC-4252-A874-B5ED9001BC6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A2D5F24-466D-4CDF-9E5E-4DC8DD7C1F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37C478F9-861F-4702-B1FA-0C07620414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E345EB9-2DDB-4249-8639-9BBA4475757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3C6172D-6B9F-45F5-A023-77D0A9D511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39AA652-473F-47E3-9E1E-5AEAE5102E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ABD0FC6-7383-4B17-AF44-7D14071EBA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159A5AF-A74E-48B0-8854-D6964370FE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6FF7475-4DFD-4E96-8E38-A790D13018A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F24E6D1-9D10-4A4F-9033-587D199976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CC6A667-10FE-4D85-BA54-67CBCAD4656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0DFCF9D-1B60-49BC-A5F3-AF402119740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566AF03-4412-4DA2-9527-40183A4DBE5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3E31A36-5677-4C44-8166-255888663A0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8BC5024-F8A7-4E37-AF1F-A575845436E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503EC40-7997-437D-9DFC-5C08C21EE27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718136B-64C4-4424-89B4-0CDE22360942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0F3E609-CACB-4A86-87C5-F43612FFEFD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2B106CF-1ED6-4BC6-84E5-F2C993C8860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A41AAA1-FEAB-4DB6-B801-FC6C6606EA2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6E0ECD1-C981-46AE-8A79-7EFED727778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3356DE8-76FF-40FD-B061-380E0B98C6A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C4F1A85-4FF1-4557-B0BE-6E979D08A3F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91460E1-3A7F-4F81-8733-88BDA3BDB029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A381AE0-B269-40BB-9BBA-5B0C8C47B2A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8E65BCA-6DC7-4126-A3C6-59F7520C8DD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E35D988-39EC-46B0-8BC7-7676277F840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7901FDC-9DCF-4B55-B370-0D7E4033364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CA7213F-6C88-42A7-838D-EEC94ABE46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B310D7CC-D928-46B0-9631-124703A590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63FAEEE-CA37-415B-ADBB-DFB1BCFA2F7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34073F6-CB20-43FC-B7A3-B6301227C17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7FDF80FA-72F8-40D9-A616-1F63B7F5A65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DA22144D-B67A-4D2F-B9C9-98D9E8512EE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00212BF-4821-4F8C-9551-DFF91DDEF3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59088BA-6EE9-4C18-855D-F168B334C92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565BB61-C646-4203-A2CC-2D6726FA766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75D29E7-55B8-40A4-8BC8-637F248EBD0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B3DE630-6D4F-4BB1-B7C1-058280F02BE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C241A680-A48E-4993-ABDD-42C951404A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3D54067-7C03-41F5-A9FB-779AB80F618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D8F6E13-F894-492B-9E3E-A564FA969CE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551C917-7377-441A-A551-F9CF07FBFC4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ACBEA2B-7997-42EF-BBDC-E5E280C4CFF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48EEF16-C97A-459F-8F4D-28B278285B5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D364123-ADDB-4359-9001-72AAC256442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D0C6019-1BE8-4BAD-9D2E-A0EE59CA599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5C1C0A5-630D-46C9-B601-3081769E7C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EE5D1F8-8F72-44CA-81F8-DBE919F92D2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FEEB4387-2F59-47BA-991B-F10AAFB5013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F2765EB-B63F-4CBC-8B79-5A60A918643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210148D-759D-4E65-8B72-CCC4709182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6D7DE66-DA70-4277-8ABB-8F28EBE0916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CBD1B3A-2497-47DC-B029-EC05B6E737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17A164B-03D5-43F4-84F6-ED941DF8AE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CE50354D-E352-4694-9FD5-951DA4BC6C9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9D2797C-1FFD-4B73-AFBD-C32F4104823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78FAE2E-62D3-4193-81BD-0B7062C8219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BFCC2BF-419C-4FC4-BC58-A5B9C051910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509FECA-3C8E-45DF-9635-186A47D3BA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61A7D3C-DB0B-496E-9696-CDB8C9BB274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D19E4A4-76F6-4F12-B079-A418E46E59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FA21F1C-0142-4EE3-9032-F1A833CFFA7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C787B73-D3A2-41A7-9DF5-81C771F9AC1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F144D82-61EC-46A8-986C-80A8204FEDB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D9F160C-F6BE-4FCD-BCA8-60AE583F918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C726999-8B2B-4EE4-994A-24DF6429D1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9DE6087-0E62-494A-8FBB-3B049E7E1D30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BF6AE17-7C48-41A9-9A20-FFEF5ADB7DB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2096F7B-D5A2-4CB7-8F5B-EA01E5FDA49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0C383621-1D58-4AF1-9427-994C95F8583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D0DFD4E-55AF-41EE-9D8C-D80486BE6BD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A65F356-0283-4529-A58C-58E3D76039A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E747423-F689-4241-A6C8-993AF096B54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00198DA-5B2A-464F-A8BA-776F7CB0AF9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B739383-0784-4826-A12A-17A6B8FF748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12FA562-482A-478A-BA35-8873583D8E6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56C2471-3E8E-42F0-8B42-9BBA4F936FC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15F8EFB-593B-4FBF-BFB3-24B1CFA1AC6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2DFEFB9-C19F-47D1-8388-18FF8463475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B02CBD7-769A-4EF9-9228-C45B2DD7F33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F7DBAFC-79F7-4A33-8A8D-486ACAFA05F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E983EB93-6602-4FC8-BF78-F14040B264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335AC5D-D0DB-4E0D-824A-8B6503DCF60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DAE0077-F626-4D99-914F-E0BD2D06164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A132E42-0511-49C4-A5DC-F856C99AEE5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FE3E0AF-0A06-460F-82F4-E48677E82CF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871411A-FACE-4A83-ACA5-40A85D19E71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E98A214-9B9D-4ED4-BCB4-D49E96CA824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CE7490B-6884-43A1-BD3C-E3CA7B80763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D0C1241-16FF-43C0-8DCC-AEB75D8C3D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61ADC70-DF72-4A9B-A44F-8C2E1232D5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5030288-C644-4F59-9F5B-A1F8724FE791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65C6A39-3EA0-48F2-A77C-012A0B83F0F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010783A-B5D8-4FB3-B476-959DF0AFA17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CF040CBC-A8EC-4904-A2A8-B7EE5981B28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45D79C1-5B9D-4150-B663-D5ABD598C35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F364CC4-F325-4B67-B19D-4A9B030AD75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A97D61A-8C95-48B4-951B-0B86F5CF4A5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C5D3B10B-465E-477C-86F7-9AAFA56ED0E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C560AE9-152C-4D63-A812-7BFEF2A965F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822ECA4-931F-4870-9098-B1E6A75E13D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E9C1D41-22EF-4395-9A33-D3B174732D7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98E88B6-5CEA-44DF-9CA0-7CF430495CB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44BD8CE-E2D2-45B7-87F6-DFE803F5C1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CE4E524-8590-462D-A04E-DE8C17EC3C0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D9F1701-45BC-4F6F-B80F-62F3C9668CA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858D37F-EFF6-41CC-8B5A-A641CE39793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D832633-0697-4262-81B7-9060A92C45F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599505D-F81E-4971-91D0-967948BAEFC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0BB81BD1-DE5F-400E-8EE3-405DE4376F4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99A1038-87AC-46EF-8947-EC5864E0789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033FDBE-4F36-4534-AF05-0B60E6BF1E7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2E6730C-D5DD-483B-B5CA-E2E71C4993C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4C18D65-E771-4932-BE3E-F298E2C738B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BDD614A-12BA-4E63-BA04-2D7610BCD2D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8D6AC8E-0A75-4843-8560-12F43DF4918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4B39DA9-F8FE-4041-8EE1-94CDD3011FA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7BBA240-6110-4928-9617-DBA09EE585D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32F77E3F-9307-4EF0-BF0D-8F6997BC581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A7CFE23-3ED3-461F-B582-507661F49D7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2FC6439-CC01-43B1-A646-FCD3D450FDDE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A4682EE-EC37-488A-9138-B692E47BEF6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5007F96-15CF-41AF-937D-25FDC2E4C41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F48FB40-17D7-4147-9E83-B9266EE785E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3D22F71-C774-45A7-8BAE-4A592329A45B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39E95E2-C03B-488C-AB8C-82C6D451A09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68DF59D-6A2D-42B1-ADAB-2EFD5302F24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E8095DA-9DB7-4692-8554-6CE48F5BCE7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2E6F516-3495-49DC-B919-CBC1D3BD78B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8D56FC0-7F8B-418A-92F6-CE7353B1D8E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A885189-25FC-4897-A96B-37515BA6EC6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BE9D6C8-9BA5-4D68-95A0-7BB29F8E94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7C5E2CD-7B4D-498C-9F9D-1ACC1B2B137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D7442BC-4486-4D11-9410-A19E88BE1A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601533BF-3A8A-41C7-B0BD-97818501DCF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446BFB9-35DB-4A4F-827A-C686D41F85A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AF4994E-9601-4F21-928B-69701C9BDF0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B2565CF-D23E-40F8-93EF-8A1009B533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A2F30B2-251F-463C-9857-FFCCE3F7743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EC347A96-2B5D-4F29-B6FC-AEA142BAEAC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11E435A-D336-4540-96A4-8F850DC966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B40CD1D3-C848-40FC-ACB1-3AF575900B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D38B39DC-E7EE-4074-873F-66553548611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0EA93ED-C1B8-462D-AA19-7EFA83A1598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8522E48-2E9C-4C77-8238-395AA508513C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D8C9CA2-16B8-4EAF-A6A0-AD0D3897FD5A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B224186-62FD-4B3E-AD34-A036004FDE5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E80C905-2478-4D52-B688-1C9586F8AD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DBB5755-E9C9-472A-B92C-DAEAE3F5A991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63BC764-AAAB-4F88-87E7-A3A21F69FEE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83B26E92-F551-4F04-9C3E-717A208AD2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C9816B4-22AC-49AF-A525-6CD4945B87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AC6DA0B-D3F3-404F-96B3-F2D9E4A7CEA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4956C75-2605-4BD1-AA61-58AB9AF5401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BA58663F-8CA3-4C9A-8B1E-F928EFDC00C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8EC2CD5-899D-4BB9-9B9F-AAA02A9A098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EDDB55C-3DB8-4CEF-A563-DD6F3CC817C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7286442-9A8F-4D44-9C7A-A60B5487D76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5B69AF5-A5AD-4867-A3BC-6A2B03F7AB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79EC5AE-6AFE-44D1-8C6B-6B20EF4788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1904EF9-6CDB-4614-BA79-8DD348C90E2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9418B7B1-4B73-4EBD-B416-2A5BDBAA45F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1505F518-5547-4E2B-BC2F-177DBA517AE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9F7584C-9928-420C-8CC0-F453BFC8817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3084CB3-08C9-4B74-9AAC-7D33CBF5675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B947F28F-520C-4155-ACA3-5A55F99ABE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9D14A4A-1D1E-43ED-8590-CC1E4845B41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0A509D0C-A157-4577-AC50-960C9CEF114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1CA5E1E-4917-44E9-BAB6-D2F0EF5D45DD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3FDCCFE-E3E8-4A20-9BBC-65C7758A145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FB37DFB-FA91-4F07-96E4-752FF4FC6C0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7A99FC6-078D-4CCD-9C37-675E464B30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C095CEA-48EB-4667-B038-6F96BC368B6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CDAC179-C5CA-4E67-BB5D-24DA45A62C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1A3C0E9-255D-485F-A271-C912AAE374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6D87EDC-966C-4044-97DA-A25D512BF9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D1EB9EF-7324-43F5-9F50-98DDE87B70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9ADCE73-7259-44F0-8B71-500EA0F92F7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902F889-6865-4AC0-BA56-9E68D3A2EF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CCB87C5-E092-4D57-A655-946229322F5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359B678-5E1B-44D2-8CE4-3F3429770AF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0E2B7CB2-9C24-430E-AF64-44F9E524A29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F327AE1-68B3-4D48-BE1D-8E5BF41DDF8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39CBA0B8-F978-494C-9BAD-7A0F4DDA4C43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6570DF2-671D-4437-B43B-EEF4C1FF313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1E66F07F-A411-4068-A1BE-681E805F41F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447C329-0229-429A-A043-0771EBBE2541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58B2972-E8DA-4138-A0C9-ED12AF450F3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76085C6-E91E-4E76-9D6C-5A603A83087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BCFAC04C-B288-4B8A-9DB8-E0F9AB8B272F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EAA4307-7D43-422B-847E-E5C3B1C553B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77974E40-9F1F-4749-B86A-C9C7ADA8D35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619115C-5764-4088-8F63-FD1C24B13B7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BE07FD4-04EB-453F-9A59-15FA66C3A85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0DE01B2-D05A-4B72-AF57-BC233297B27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0CB72A2-A30F-4B99-8F2D-E1F86DD9442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A5B9BB8-431E-452F-8675-7BD2B88E39A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94D5BF3-8E00-4107-ACE4-B940E65D9A0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DE83008-9403-4074-95F5-35994E8A26C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F74DFDF-500E-4B97-A383-48AC634A5E7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3238D65-8910-4A55-B459-E92F30D8E43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E4075AF-F537-4608-9C2E-3BF583C946A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3A1FD814-382D-4EEE-9497-3CA9C57DB4C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E13BFE4-C468-4D1A-88C7-7D739A2970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EED69D4-DDFE-47BA-97DB-5E995807D99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E9B660C-3E5D-4DB5-8B75-CE619FB2DDC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4EFD352-19A6-4865-AC26-25C71AA940D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A732872-7A70-46A8-9CC1-E11ADC386F1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FEEB31AD-59EF-4F81-8FBE-9A83C4AE65B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54DCA1F-F66C-4219-A7A8-75FBDCE4CB8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68CCA8B-CAFF-4B5A-86EE-2DCDF9CC103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437B395-FD50-48F4-B646-D35A5034277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A04798C-1B33-4659-AE62-558D51AA79C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DC35529-5602-4793-A431-C92A5F14DF8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0182A2F-0A3E-4633-B628-09196592A00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543C8F1-5061-4E24-B706-E352DFADEDF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FEDE7181-59B7-47C7-860B-8A2BB0049AC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E61E968-CC6C-43E7-B91B-CCA9A2740C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C224782-3388-4421-8A6E-E9A22C3CBC1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AE8A4E0-AF16-4A38-B088-409FADADA47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1E0F8EE3-E7AC-4C13-997D-34C2CFF6D9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3E7DBBB-B87C-4784-B488-B36308263FA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7739924-9766-4951-9F79-D1F93820AE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56C2F8B1-C997-4991-82CC-488DFF9AFB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610EC97-9FC8-4D09-A668-62C9430952F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6DF8182-3AEC-4361-B151-7A1C14CC523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C621755-51EB-4B58-B808-22F754AA21D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F4FD6C4-51ED-4F87-B8EC-107701CBE57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32CE4DF-FBF0-4F6E-908C-6273E3237E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02CB2CF-36C6-4086-AF5D-833C06D18ACB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AE927CB-3642-4067-89D8-56F46CBB58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4BB7362-D490-4B92-8F11-17FCC86FCB5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288624D-4595-487C-AFDD-3E7FE4FDD0F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8DADB794-4B1A-402C-A874-9B7BC6D2C3A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954212E-0FC8-4E3F-9906-D1849D0F35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7172C37-236D-48D9-93D6-65A5507AFD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C0BF442-C9E2-4770-B98B-6B7A67580151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5808F78C-9225-45E0-9BB5-2E84182DCA9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15AFAA2-9B58-4C41-B68C-B24DDC78DA8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9349746-0B08-4564-86D0-1F911709364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21844FD-6F62-4583-91D8-FD27CF2D127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39C28D9-B382-4479-8B8A-C0A3C1BFEE8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EE9C2D5-8DE8-40A1-85AE-B94581B634C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8FC3C94B-8040-47A1-801A-B0A6C8E4CD3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4FDAB2C-9160-4A5B-946F-217DBCD6B36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A8FC623-1D2C-4337-AC20-7F382FC809B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C850A77-8C0E-4E45-A5EB-722494FC9C5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FD22FAE-C62C-4A46-9923-910E9143B24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BB351C2-71FB-451B-ACA9-8712DF2762A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C581D1B-8233-4F05-AE86-58023882253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1BC19DA-4C3D-482E-8923-E35C5BD385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548A7F5-7D5E-41F1-A137-1CB07BD5063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A3BF1189-6607-4953-A5AD-DCD6BADB5B1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F8AB686-9DC4-430E-9E7A-2DEFAFB62A0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2A7A7E1-F0B5-4BFD-894F-0B3EC3A820B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0E9C8A2-1780-480E-AB8F-71859BE2DE2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4ABD0A7-3BCE-44EA-AF47-12DD2A2C97D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E3D888F-3101-4AC3-B23F-96DE7745C1F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F06F1AB-BA45-4290-B0D6-A44E3E17D91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3966140-2BEA-4664-B393-29711DF10A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FB1D938-B550-4262-BE4C-B0623655EA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466C2B5D-9C25-460F-AD13-3F67F762961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8BCE8C6-3390-427F-8B8B-1C11B97D621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8EB6BA1-B668-4599-8390-8F3A63BF8C2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7A3DCDB-AEA8-4255-AA41-462C5793AFB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4F931CC6-1485-4669-9823-DA157A78A9C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525E0D8-76D7-4087-851F-F209AD3CE5F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FAEFCEC-2CE1-46E1-9F3D-26A64BBF904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0450233-6FE3-4655-A238-D9F5786BCF6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519B76D-120E-4769-8C84-9E05881F2F0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8F33841-6458-407D-939D-0EB2C75E1C5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9C7C1A4-41F1-412A-B793-D36F0A60196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A6F5A6E-F6E2-4A9D-99B7-D5CF83F880F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1EEC53F-1A66-4CB1-A703-B62A690025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D7CAD70-A71F-4603-97CF-55B8E82499B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D409466-E4C8-4B61-975F-9E12A2BAB27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9C354FA-B327-4B77-9C4E-B22CDEF7418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23C4994F-CB81-45CF-805A-1FF1400BD09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CA34F91-DC1B-4999-8FDC-CA93E3504645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57CAF07-B546-46CC-A3A6-C0526C63CB1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A9F1840-3A36-4BD1-A363-99A31F09DF2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B55604E2-83DF-48DB-AA4B-419297E351E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B095351C-05F0-43F1-B9D8-8905ABD03C6F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F8E138C-E0C5-4863-B8A9-27C5E3443EE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CAEE3EE-F666-40BB-A8A5-19D9C52B596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C2D6CFC-8DE9-448F-859D-26429C2D8B6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1A1445D-A52D-4671-B8CD-CFC91437208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DFD6158-C73E-44D6-A325-B38BE8E7842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FC1FB40-86B2-4C22-ABC7-000CB20C803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4464B87-4D7F-48E5-9056-AB4ED6A7ECE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DEFD63B4-7E71-4176-9DA5-29254597485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FD72393-1441-4344-B34F-63DAF53423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B46497A-0E16-40F0-83E7-10DBA902119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3F5E0E9-DD96-4716-BEE0-77BF020A48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8DFB705-86D3-4C8F-91A7-13BDB58455B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65DD0C0-7F80-458F-A933-B5D77205535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637CA73A-6DD9-4BA0-B8D8-255409F0C6C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84CF704-ED0A-4D6B-A454-D721BD0CA96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B681525-D157-460B-9F6A-FF7FF1B078D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965EA68-8D2B-4E1B-A380-9D35A40030A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3592470-35F5-4377-BD9C-5985DBA0024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7DA8B4A-3005-4543-BAE9-1E28D50401D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4C64FB4-A473-43ED-832F-86D49979830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82E8F38-26E5-41A6-A011-B9D60878FD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9DAF1FE-81B5-47A0-B501-9C69E6D7D5C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3696A23-7960-429B-8DFC-A2FFB46764B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1057ACA-BC6D-420A-AF87-066B9B094B6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A710986-7F30-4EF5-9F80-7CA3E78142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8E858388-BC3B-4BCD-875D-D09BD9C2608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EC661A58-AEB1-4FDF-A92F-AF41C2F9103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5D82DDC3-E8AB-4E7B-B735-A95B8CE9F19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D418C82-1AFC-4D4C-8689-78E1E95B1D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5C2D7BB3-ED9C-4B2A-A618-D39D1C43C62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0923221-88C9-493A-81B9-E28AD2930A7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75EB3EA-8888-4A5D-BDE6-C932BD78DE1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E6CC4B3-D11C-4868-8248-207D2701B6B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3344237-B366-4AC7-819C-E69F063E641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43ACA89-AB9C-43A2-89B3-8255A742A6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7C9748D-3C20-4F6E-841C-15B77E0EB66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E995D8D-6646-4B9A-8774-FD3277A6F84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05AD23EB-A816-41F4-8A74-10E1DD64FD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29299FC-F768-4E35-A01D-EF8922412C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CE78D78-AD7C-4BF2-AE3A-5442415AAD3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3B5428D-AFE8-4B7F-B847-3F3F0BBFCCF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69D53AA-19AE-4967-A33D-D55E7EEE844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7A8BCCE-55EE-4BCC-8649-5CA63A7C36D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FD977FA-E170-4FBC-B32A-DF32135CC13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B3EE7C5-7381-4AA8-A06B-62AEADBF0A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08E7048-763A-407D-99C4-7E81FAEF7E8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455A31C-4D3C-4EE2-BEEF-FCC5CFFF58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0143143-F13F-43EE-BAE4-6BCE5786CCE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CD6E99C-099F-4E2D-BC22-C2F8FF2DEC1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704200D-181D-4220-BF41-C504686AB4E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F2A4C8A-8C18-41FC-8959-26279282CD2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2D57D73-092D-45A8-B4B3-AAC7FBF2AA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BD69713F-486E-4D31-9DE7-E208F64748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DCBF9D3-918D-4A37-AA91-6FDEAE03FE3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A90A351-42BE-42DE-814B-C8BEE8A8F28D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D1436D3-F62C-42FE-9018-55C05E15987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DBDCBF6-DA03-4E1B-99A0-97F5DF1C76B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9D311B7-98C3-402F-BD8E-C657254893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D9F7DF9-60C4-4F40-BBE3-1949F24CF7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0D22764-C7D0-484C-92EC-7E1E3E08EDE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4152AD9-C9DF-4D15-AB44-539D1868FE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97BAE68-5D91-4A26-BCB4-3FB1A7845B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EB43F9F-90F7-4763-9E36-AAEF142923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70CF304-9D30-48EC-8378-993425C858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9F8279B0-C96F-43F1-832D-3549D4D3B41B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A8A1FAD-DDD4-4565-919C-912EB4C09A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E21EF51-51CF-4543-8CDC-E3C20333D9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41E2347-017C-49F1-B7B3-1C6193B2B24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610D114-F6CD-4ECA-8CC6-CFBAF0622C7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FCFA0F0-F707-46AC-80BD-803813C44DC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AB5E54E2-FDCB-49A6-9219-FDC392A7785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DCA2EC7-202D-4C5D-833A-741B97ED3EF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D2DE061-8957-4CAB-81F8-7FC29ED1422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AD91E09-C1BB-40CC-BCF4-394B8BAD72A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9D71F04-24EC-4D1E-8CF6-1C271F95A7B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0B80273-032D-40E8-82AB-B98A161BF01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41B054C-288B-4832-81C5-33808937F82E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D42B86C-5F33-4C37-81BE-C82B35EE16B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030F010-96C6-4251-9517-2CC1AB2E3C5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A756669-29E4-4603-8C7D-5DDE8B373B6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88BA5A9-B556-4C8B-88E6-A6DF209AFB6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BB3E747-257B-4943-9550-7564A3F4CAE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524DE99-D3D9-443B-A44A-5309BC53986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CCA08C29-1574-4155-8942-0DBF9675157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B8B4316F-612E-4239-8393-BECAF2577B1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D8D06D7-1E64-4660-8E20-BB5D72AFD87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10A4113-F8A1-456C-8180-FE93FA1F349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A1F31CCE-F79A-45D0-85E6-79DABB41E6B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29AF324D-14C3-4A0C-AA87-78D87E26054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8BC04D9-34DC-4971-8717-03A228B6426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0A077CB-3C11-4508-8A7A-BE39AB347AC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89E57F9-EED7-4D23-AB8C-65821EF68EB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7837BEA-2429-4893-87BF-A491A329361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E3810DBF-FD4C-4A92-AD63-86E34EF7A16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08B5B249-AA8D-4511-81A7-A9B00800BEF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9C48191D-72D9-4165-BC86-F194031A52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DF3C2FB-62BD-4514-B0AF-928BE6D93C9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BD2E27B-4AD5-4400-B026-9976E63616C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6BCCB25-771D-4380-8ECF-2E17836590C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27B232C-5D39-444B-BB98-12914474F7B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5DC15F4-9200-4623-9E59-F917B6D72BD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01E4790-6B93-4ED2-876F-69DD5405730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2EC1A31-0939-4B63-8C59-2518B2F61B3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7C75463-AB23-422C-8C8F-6D09568F9A0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D611208-2D5B-4A38-9583-D702F3C93D5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A00B8368-FCF9-45D0-ABAE-99CE6725CF8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D7CC20E-EDB7-477C-A6DD-A595A81490B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7FD6D1A-B937-4CB7-8159-CD4FF46DAE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DB77E6EF-C381-4759-BAD1-DA55894B8D3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5E389B6-19E8-43CD-9ADE-9CFE6D92E22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D9D861C-C7B3-409B-8E03-A88E32B56D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C7F2D37-9912-44B4-AB6D-8D5DE2DF893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1F27F91B-CB98-4ACD-8607-5222C040EA7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285E437-CA41-4165-88CA-9463E45E872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89C265F-3792-4727-8C03-4AAB6C7C3DB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8177A55-CBF5-4434-B906-1F3D6968DE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0A7313EC-7582-4D79-BE7D-3D6F5AC3E7D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5E8E00F-B8EC-4EC0-AC5E-73AFE45D0A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151E7CEF-E717-46BC-9E78-23539E4559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45A40D9-DBC3-4B2D-8165-DC93C0DD7DCD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5A64C63-51B6-4D65-B10E-9CDF4E5818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266F3EF-2B91-4434-8FB9-0BAD6D1F3BC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C798035-7ED0-46C4-A335-937B698E689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D31EF06-2351-4E29-9269-0B4E00F33AC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BB3AA9F-8C97-4EFC-AE74-3DBDD13F10C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5126B63-0566-483B-A9E9-57B298CA673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3B4F0039-5ABC-40EA-8A26-D55DD3CE26E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3C715221-408E-4AFF-9CDA-E9D5AC0DCB8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78038AB-77FA-42E5-BB85-B2FD998D3B0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4E528BB-F6D3-4C8A-8C16-E3B3ACA9068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16B7314-0682-4F08-A095-FBE9528FD1D2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6A97A92-0AB3-475C-8E75-E4E13E6CE55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A54DB58-CD9D-4A17-A3E4-6E4B43A0771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AB43CF9-8829-4B26-B371-7A784D0CD28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DC2939F-080A-4B9A-BAA2-EE6FF567586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DD92224-BA85-4688-8A14-CCE1CA93B80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9B14A54-E013-4DFC-9339-8633E8B2466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DD34C88-E881-4F1B-89D7-80A05143F79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FEDB3CE-B14D-4061-A3DC-0B58469535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B796BBD-68C0-475E-94DF-8D2431F40BA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23CA1C20-1C18-4A6C-BBAA-C49A2602E8F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E1AED8A1-5BE5-4B72-B1E1-2046F017AD7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CDF8396-7B73-4C8B-B76C-E5781473019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CFB0251-B0EA-4EAB-9DAE-9154F8B0530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61E53BC-3ED9-4591-BF42-AC70D581199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756FE5F-3672-42CF-9C0C-1BDB911965F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A3B471D-385C-4214-A5E7-5D80D6FC14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DF5FA08-ECC0-467E-A182-BB588DEC05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97EFB33-B686-4E61-9B6A-CD2B408C501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A09E73F-27A0-4B73-80E9-61B9B7C92BE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B3DBCEF-86F8-4944-B438-E0702E29DAD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520B4B1-65B6-497D-9BC4-47E77411DB4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98963C8-25FF-4A5C-ACB6-FE48817B8A0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7D61C5C-E704-476E-B501-277CBDDA102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5AD60E4-FC36-44B4-9B43-5711FC620D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A09B020-248F-4761-9D01-CECBCDE88D6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50E5C217-7580-4BEC-A3C4-5D805373562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FD19772F-071B-4AFA-B07F-DA059DCBDB9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377A2AD-207A-4046-BBB1-0A0F7FF29AB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583BF18-0A4D-4568-BEF6-E2F49580123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74830EF-3FD9-41D8-A53B-F2E762E6745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0E89EA2A-F387-4EB4-A142-1625914618D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5B1C0E2-D257-4124-AAAD-FC12FD040E1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1F8184D-4292-451A-87FB-FCE35C54E25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BDB2786-4381-4522-87BF-BD84466C2FD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F51E294-7586-432B-95D8-CD810E2FA83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63E4A47-6191-489E-8848-551FC348AC6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CC738B7D-73DC-4FB3-B6BF-F96239681BE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79024D1-F334-47E7-A8CE-1FCD3A9F75D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AFA0D44A-823C-440D-A193-1F447AADFED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45AFB29-1313-4414-A1DB-73E2F8C63A6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BE6EB2C-08E3-4BFC-9C9A-6B9633DC571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F120812-CFCA-45B8-BB8A-193FE86FF29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406A608-61D5-46C0-8247-2CC2EF999A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14580A7-8651-4C38-8955-4592D14FEFD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89122EE-0F50-44F8-8499-3AE5691584F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1DDB2B9-2B40-4F4C-A7E2-8740C476CEC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6BD21D8-86B3-4894-9A7E-88657812348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FAE2538-94CB-4E79-AD62-5E1E9C0780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30D5C020-2D9F-41D0-B06C-C074253C8FC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EB932AF-A581-4393-9A6A-FDF5C7E4803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2544E62C-A0B2-4C52-AD24-0C4656A90709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9B2D100-C17B-4A09-8045-68D59397CBA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22E78A3-A7A3-43D0-91D4-B615E541C4C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C4EA8AC-1169-4BC4-B3D8-95F9DB96D7F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11C0105-232D-40AA-BB9C-D0DB82AB6B1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415B485-866C-48D8-A131-4DFE22C6134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956A453-C86B-412B-9FAB-357193B3BCC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F399AF0-B3D0-4532-B5A7-A6A7FE70203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6994993-C2FA-4501-9E3C-AF68D73C469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876006B-8282-4022-B8FF-FA58FC35AA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F052EBA-85D3-41FA-8E5D-6EBAD50722B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682E6E6-DA2E-46A7-9CB9-A60021B0EE2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97CCBCB-0732-4061-AF52-E5163B15E98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78B4D9A-D2D2-43AB-B62F-AD1399E311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00BCF083-59CA-4FEF-8532-1F4E7D1F8D4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7C40938-8D4B-447F-831D-AC1B9B8808E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1FE4167-C707-4E46-A3ED-1956FF0AB6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C8A3658-2EB3-49E1-9F7E-EE08188294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F1965C4-0DA7-4A6D-B6F2-E1FEBB58478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C8F57F7-39E4-4832-B3F5-428559DD819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7EC95DD-03E6-4D47-900D-F54FEA6C58E8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40283C1-65EB-4D20-8D20-CD52DB3EEC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C481F62-E2F3-4E59-8DA0-737EE85C0E9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0BF1A422-5439-48DC-8010-AC32A00703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C9B5E60-9214-4684-AE3B-3F23C9A14C9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C76B683-E77E-4B7C-B032-41C7A4FE214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7F1864A-890F-423A-94BC-FDFBB73D211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295BBC9-9CF7-48F4-8AE4-E36070BA3D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692691A-D032-4C69-B8BD-900A7523B0F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90F492E-D130-4083-92DC-B586041A4E7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FA310B2-2D20-4EFB-A634-8E2BB9C7D74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574514F-2193-414E-BD27-A1647D55C6E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F8C0CC2-BE8F-4ECF-AC0C-26877C6C2AA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BBD5488-68CE-4260-90A2-3545BCCC50A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6457EAD-B6CA-400A-90C4-E73946421C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9218078-7A59-4798-8355-5BA4449E05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3D234E2-FF29-4F39-8AA3-9C5F260E587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3CD4EFD-FA02-426D-A6B0-57B55B4A329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F42ADF3-6AE6-4AE3-9A3E-B141EB20266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187F8FB-42EB-4BF9-BBB0-DB2F72C630C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0B6BCAB-B9CE-4C18-8928-F7DD377D12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C245422-4A16-43C7-A7DE-83B3379240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6E576922-3CAC-4F0B-B47E-F4B9C221D44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6F0DC5A-2247-4E91-9E39-597B648CA36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981D44A-4EE9-416D-8232-FF86BC7C67B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6FE1DED-EAAB-4C49-868F-79EA4210C2D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97CAC3C-5BC6-4825-B319-F53902DFA9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3C9C740-02C2-4640-B383-81C2EC4A290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E8D63D8-C8ED-4C7E-AFFA-068073624FB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254DEAF-6D6D-4B12-82D0-85070685E9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CB70E41-1181-4BBF-BFF4-441466C414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B77F483-31AF-470A-A699-F989AFDF71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29EE80C-EBFF-4DFB-886E-52C21FB669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572A2C3-D321-4E34-88FA-8ADDA63B414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BAD2FE58-BF95-4F5C-A359-3BB0220D8C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D24C15A-F62A-403F-B610-2B9F65DB28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9DBC03F-ADD8-4820-A7EB-3BA82FD2114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29A1ED5-9F22-4DE3-A184-D0F316B8CA0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E43C50F-D14F-4E51-8346-9EB4B3B6E91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BC0DC5C-4453-48F7-9785-60217F99098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0020AD0-762B-498C-8DC8-C9E0E5D3F6B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A248777-34AB-4969-B4FF-C27C9F9F80A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55F658E-BF31-43FE-8D4A-A4519D9A8E9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32AA120-0309-4F1E-A0CB-08BBD2A1335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9A2DF7E-3360-4DAC-8A15-C0DEC97F252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3CA34E3-383C-4019-BC58-CF99074E3A3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41C8FE7-D0D1-46C8-8D10-3A8DC673272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1ACDCF9-B160-4694-9C4A-06B64B20A251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07D31DA-746B-4CAC-8414-271B3C38D8C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95635DA-6FAD-4AFE-B469-48F63E23FE3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A8296C0-7A86-442D-9F76-822AC1516BA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5FBEC563-0E2A-4F7F-9FB1-799BA4B9113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391E907-619C-4AD1-94CF-F2CB5E8AB94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72BBA50C-F205-4C3E-B4C3-9739EEE8126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E7DCDDF-5A55-42ED-B8BC-70A9900C2A8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DB99F02-EABA-4A7D-BE1B-880A6050ACB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C30C376-2C2F-4614-B16A-90C38F52476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994F91F-0238-492B-B9B7-0E51F26FAC8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ABF7725-CE78-412B-B47B-C5290BFE38C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98B0B044-689C-41D6-8B8C-F41AAD3C56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67B9276-96FC-4DC7-A073-FC2D4B061ED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98403C7-3ADF-45EF-803E-6F3F761E288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CCDDDB8-D1A3-4150-A1CC-AC1A65E420D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6E516CA-35B2-4676-B0B0-D3ACB50FE11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F3F9B77-B696-42B9-82E9-A5DFC880B93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2679198-F899-46EF-80AD-000E3645A81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44FC385-218D-469F-8238-52A63AB275B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8614799-C229-47EF-BF86-25C3A06926F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834C0AA-A7DD-4E51-AF77-89E408D81C0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6CA9299-49F2-4987-9AF9-05EE2434003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27A8817A-6E81-440F-85E4-E840E08F8C5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A17CAFC-2885-495F-9528-A04CB8B2AC1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67D4763-12B5-472B-A940-85CFA08126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674DAB6-97C9-4C56-901C-A34819186C5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7DF7FE2-C02B-4445-8003-41D9A01A76E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CF5A6CD-BDCF-429B-85FE-588328C774D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AA589D3-FADB-4610-A9CF-F74D956FD1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064CEB1-5949-4F5D-9EDF-B029B6DDE3D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0C9B78E-96B1-4CC3-8338-F256733D98A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B140371-B71F-4855-A5CA-3524726604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4D083EC-A672-410D-9577-8B57C5921FD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89609F6E-5554-4A36-985A-697E5D3D389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2DC6428-C9FB-43DB-B4C0-3F8B68A2DBF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4F9F216-1B26-43C0-B09A-34D4D054D06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94D2D70-FC88-4753-A259-6FC94C6204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9332252-2F2F-43F5-A1D8-43F72E0A164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4DE85B7-19D6-468C-846F-4E432F684F7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119A8260-3B68-44D0-9F40-E6942483017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8AF2EC6-A71D-4732-8A00-75625966FC7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B774B3F-3B73-43EE-B005-BD4F298736F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A91B819-B769-482E-B766-224736BA8EB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A805DB7E-E496-4645-98BB-CBBFCA54597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7CE8B42-FCF8-4209-AD27-CCCD3E197CA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2B9E2F3-9E2C-41E2-9290-AB26BCAA48A3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6A163B90-DEDE-422A-AE82-5622870FB27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4354C64-DDA8-4264-B7E5-6558F32295F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7585D5A-D243-474F-ABFB-EBDA52BE1D4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D64F32E-878F-431A-94D5-B9FF8E11BAC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13B5EF1-CA87-4219-BD4E-DA94B276E0B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3A242E0-8492-4D7D-90AA-F85579FFC9D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D32F400-9660-466C-8F4C-D25ED97BBBA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1322752-49F0-472D-9436-8C454D5AFC5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CB106AE-E1E4-4857-BB81-B6B52C80BB9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1696B49-90CD-4991-A72F-28E9CE2111B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3AA86B9-9981-41DE-95C3-79B4E9B5FA0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30EA73E6-BC40-4D7D-82D4-C10BD203FF5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B7950A3-363A-4CE0-B7CB-CD70AE924D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360233F-8E30-4DCA-865F-89DEB1DBA7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DF56963-5EBA-490A-A3C5-D6345DB9B06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4B5AB4AA-396C-46B2-8ABB-FC2EDA0AF901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20E604A-2B05-4EF8-A686-EA84E8E0DE9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ED3A03D-9CDF-4CE1-A3B7-769E4ED15DF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96ADFF3-AEB2-41C7-9A2F-AB7E33985C9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B21397F-321C-4BF0-809D-8BF71A0C47F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02A6567-DB7D-453D-9D67-D5D8FC9E78F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DBCE861-A0BC-4D43-8279-1C3824F2C3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08C7E2D-2089-4B22-802F-BBDF118368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D182F4C-1C9C-4AF8-9641-28F7341B046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4EACE41-8C58-4335-B3F0-34BC639614C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D516D9B-6B31-47AC-AC0A-DD17D81640C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B4122ED-7EA4-4C16-8A99-EE8666AAD4E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62B7F9D-E21A-4DF7-91C1-3215D6DCB7D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4F46205-AD64-490F-BE7B-C85C753A4DA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42E057E-C398-458F-90E7-1F2AB341BB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8C4E2CA-BD9A-41BD-A0FB-16D2F854CAB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E4A3ECEA-5E2C-467C-93F5-19A156B9629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45630FA-8DDE-4D25-A034-8B91B50FA5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09E5865-6AE2-4C99-8546-A79780A7744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552DB06-1113-4F07-99B1-33AC26DC46F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E8AC7EF-3333-4B93-A158-058785863A8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2E46D7E-6447-4784-A88E-B2D5EA65B60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5E17CD6-F8F1-43D6-B233-B56FCB46E31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899862A-3591-49BE-B823-94798DE5B3D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819A3C4-A141-41F4-B0A0-DDB557EF252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7949C11D-2EEC-44B1-8204-0D443F198E4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2B5B6BC1-7BDF-435D-93CE-7C3258C454C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FA57CBC-EA2B-4276-9239-CF056C1EF9E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255D41B-25E6-4E07-8119-308887C9CBC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8918A68-6641-4AB7-BBA7-EA924DE010D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468E030-1DEE-4E70-B9DE-B3EA5F58C57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CD97652-A7D8-403C-83D2-A7FCB781184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8F6CFDE-085D-47A0-8B0C-FE87F2A123C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FB48050-AA24-4647-A031-E6C8C56D116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9D1C4C5-93C4-4907-85B2-832CE71A414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F9B811FD-6151-4081-B1FC-4DEDAA2A866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23597C37-EA92-4BC8-BE15-FEB0E141178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61A815F-B967-40DA-99CA-5B1178F2B90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CE8D88F-0746-4AE9-8687-31641C9A03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EF51C2F-F301-4A81-8DC1-1BE69076D1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BCB33822-9E6B-4F36-8358-26D93E24C0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6855578D-8761-41AB-9611-11A6D1CA946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A258417-65CD-4F62-A6ED-A4E56C703AA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7F8FAAB8-F66C-4797-A277-212545E7841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02AAA78-606A-4C8A-B4E3-10FE571434C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41DF9F8-3BEB-44CB-801A-2E916FD4E92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2C8AE0A-D71E-46DE-9AC9-CD407F8C31B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5B27FA0-6F8A-4749-A331-C1808E800AC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EE452F6A-8D3A-462D-A928-5548EE92FB0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1BC2193-859C-4726-9DF4-B0A44E0A3E5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462BF2A-6308-4FCD-BF3C-05E62DACD2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AEAAC17-8E5F-495E-A2BC-17BE054FEF8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45DFE8D-06C1-4662-BD47-01FCFA4DD59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6E1675D-0ABF-4C1C-A02B-CF3C59C6765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3BDF80C-C776-407A-9142-3CE531A79C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21E0CE3-4A44-48DE-AB8D-93AACCD6A57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149F113-BCF8-4DA0-AE20-A96F28A8D7F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1A92100-1B1E-452E-AA3E-50F0538519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A494108-2F27-470E-80C5-10FDC1D33E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215587C-1843-4C73-8F5D-B079F36F221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8FF303D-AF85-415E-AF54-AF89F18DFAB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6CF0024-F1A2-49E4-82E7-0408997595A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1E8359A-7715-4DFF-AC7D-5D5E5A00AB0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B39FDEA8-194F-458E-990E-2BC397AE6A4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B9CC53A-1602-46F3-BFFC-20B82E7E1E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4D116E1-A959-460E-AD21-8D7152B20677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156D38B9-896E-4208-8767-DB6580DA20B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A8A863C-8787-438A-B955-4670D2663E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8081C1E-AF5A-4C23-BE0D-3497C79D64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F2EFC0C8-01FB-4937-82D8-3EAEF5DFCA3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883DE28-991C-4E5F-B3B2-4478C35902A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A43827E-15F4-44E3-9C0A-6AA07D1E177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A1295FF-42CD-4F95-94A9-83B4776FD29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3BC87C3-6822-4A42-9BD4-56583CCF2B9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76D6F97-D9A8-4D8E-9DE1-3EE5F6782A8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2A70EAE-ABD8-475B-9FF8-AD77B2399D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C34751E-2574-4339-8162-CD16519CD1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236E5B6-883A-4A0D-BF73-924EE2C5AC5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038D19F-9A1B-41B6-A4C9-6E0F8A5E5DA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EDB341E-BB6B-4639-9F2C-C0A8AB9F6A31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6BE2A46-DD0A-4A9B-BABB-13FD7E9DF3B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E07DD03-18F2-4C88-8B8C-B67E672FCB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7E25A4C-6F5D-4D8A-A876-AA0AC4C8A9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C2BDE9E-CB9B-4E2C-80FA-C3C736F1115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FD68DDF-88EE-4229-96A0-85E766D3397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7F09898-CB39-4327-B851-96BAEE40545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B390B7E-C0CD-4D8D-AE12-2AB9043C5E6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52F1009B-00B3-4BF3-A5AC-1E72C878A6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16F8E48-1408-4508-A9CE-66A349D033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9791FCEE-9273-4D50-90A3-D0E38F8A438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54C320F-5CD7-4538-AD39-EA06BF0380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9643154-C2CB-4C16-B18F-F016C4EF85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8374933-430E-4AC8-82A2-4FA3336281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068CCAB-805B-4B3F-8838-D3C21AF5B4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9FFC8DD-E703-4CD0-A114-B9D81270E613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A1EFC94A-07C9-49D0-8E7F-D5FF02E202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ECD6C97-943B-49C0-B726-E844FA3DAD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34B56FC-50DA-4C13-846B-E7C11CC9E93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E39BB8A-9B67-404E-8414-9B72E75D3E6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08024AD-7635-4A93-BF60-1CE55276590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19A44E10-2A99-4DE0-A9C2-A8FCB1840A84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105026C-B318-47D6-B27C-FFC29CF64E1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D2F193E-D95B-4BD2-A2CA-B5225B1CBF9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AE14F6F-0D83-44D5-A526-F0718D2247B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3CC457B-C9D4-418C-8A9A-6D2C4E0B218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21E2015-1E35-4395-AB0F-14B11134C6C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7111410-935F-499B-BB13-7B23DCAFF84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90B28699-D591-4F46-A717-7DC84353A89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6514A93-9E1B-4BD4-9AA7-B86DCE54F2E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B181C63-C9A5-4769-9406-648852D0979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53F6D81-77E0-49CB-A645-692453E1079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66A08E3-4E17-470D-96EC-ED1BF71D5AB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6F86B6B-42C8-494F-92C7-97074EA3163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8D64E2D7-9EDE-4655-B5F9-DF775517F1C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2A787492-0ACB-4631-B7E0-7651F636E01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9444892-F5F9-4587-A254-256F14BFB9B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351C6FC-879D-43FD-BE1A-DC4FF75FEDE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AE29FB0-E66E-41E8-9B29-9AA0E93B218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0AA042D-94AA-4165-A58B-96E2257161B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1D93BCE8-0A8C-4099-B5C8-086AE519BD8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C517DAF-D6B3-401C-9A5A-CC717008C8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C9F57AC-D20E-4A84-904B-10C8381C52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BE1706D-681B-4C29-8BF5-0980609B769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B1D1067-A540-44AE-B85B-9EFB06DD28B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681609E-EE84-4A6B-9480-0F7C65C7311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CE1B55B-E543-4F49-A1FD-F544AC93AE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84BB38C-C13B-4839-AB7D-B34C3FA274A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9B839CA-E275-4181-8656-2C904D65C31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26F36D6-E5BA-41D4-98E9-C18B08F334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CB0C0EBA-FB7D-4B8B-ACBB-1CAD6255510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BEDFC03-4BCC-485E-B08E-5481276CF70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4D9A06B1-E6FE-44A4-943D-1008A840EC9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D3A8D8D-389F-46E4-A995-6179B3DE001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05E0333E-4980-43FA-839C-75E802F096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BFD008A-B995-4219-80FC-E5E08B6859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23C085F-F989-4E41-92D2-2C283881950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64EDD94-4343-4679-8B70-B4466ADF6B6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74BA0C-B218-497D-916A-8978BFF95C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F87EC03-B21C-406D-A37A-66A3CC70E85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40CF085C-16CE-4F38-83C8-2218091F6F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322A709-1063-486F-91E6-17521DA24C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ED5F7A3-B7C1-4F8D-97DB-86E8D8AE9C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E3C59DC-A22A-4C20-9993-59797B16C8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E861D38-E15E-4129-BB16-B82EBC91F9F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36709AC-B41B-44D2-B47F-72A4008F927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53C9AF59-C02F-4D3E-B603-1569F980FF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0E3944C-C4F7-4900-8FB6-BB5FD767271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62A13BE5-3368-4C2F-99D6-19D1C3C566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E6829CE-F87C-427F-91D2-D77ABE77BB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7E9C0A9-565A-4F82-A81F-6F1F0CAA90EA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A8C0A6B5-1EA8-4875-92D5-F2D6E0E67B5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50E7064-609C-4BAC-BBE3-00FC318742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55A944BB-48B1-4F38-B185-82D8C3A64C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EB8BE82-C8B4-4B53-9730-25B3AF94200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8BD12A8-BC95-47ED-A0D8-EFEF4DFC5AD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CC702E6-5E14-4CD1-AB9D-07300E3F838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3D9E09B-BAC4-4531-AA33-3B96C4D8E55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C5B44AB-63CE-44A8-AC1C-CD4B5891C34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9389D69-3DE5-4923-BD41-F15496E29CE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1444204-E5E7-4DFE-BFFC-EC43BB6ACC0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6D65294-8556-4409-A0E9-EB1B46B7CDC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5345DED-80FD-4BE9-B2DA-AA6D525E04BE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C747D3E0-FEBB-476A-ABF4-12BABE4199D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A3D10F5-413A-444B-9D20-310EE2D7A48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5505969-1646-4239-9B0B-F559428025B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1212AD6-CA25-41C9-B568-DDE91C64116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0B2A5D6-71DF-44AD-800B-72E787C4CD7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8EF35D6-8897-476C-AEDB-7ED6156199E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0C91EFBC-2905-40F5-8BFE-2D275000ED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FC4AF25-5F7D-4494-8BC0-97F5BD7D70AD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C71FE9B-8400-4BAD-AA3E-D0F097DFEE5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8F6C60E-6897-4B10-AF7C-7F3BE07EDC7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C34C5A4A-B01F-4177-A78C-65F98597220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7D1CEF2-F002-409B-B6C8-00F71C094FA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2981251-A33D-49F4-B662-41B7E73C032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8E11E57-FA29-48EB-9028-69AF7F4EE91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A19DF4A-EADA-4307-8CE6-659DFC6897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276C492-BF1C-46CF-A6AD-ED9927C965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0CFBEBD-3B37-4D9B-BB62-84E47DB5822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2313BDB-A23F-4DFC-9507-40178448F4D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FDAEE36E-5654-4009-9486-C259F848D07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4E38479-F81C-4EA9-ADAF-757E0AEADF9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D8A920A-278C-4E01-9BA4-5D50581DBAA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A6A466A-B300-472F-B210-A503E76123E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F980786-070D-4CA9-8E47-ACBD0F8511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92E473A-C616-40BE-8DF8-39F677CA575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324C340-DEDA-411C-ADB9-5300F33BDB2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DA1A07B-E433-4896-96C6-B435FCF3219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B6C2B8D-1930-4B98-84A1-1D27FE44CDB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03099DA-17D4-44C2-BEA0-3786126CC0E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374D390-4EB1-46FA-972F-BDDE2C4FA9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D619742F-9027-4AD3-A596-1E1B226A3A0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13EE723-D8D1-4F5D-B712-9F2484D0FCF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92A1208-53C9-4BA9-8D5F-FCEF7DA1AC0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FF704D5-004C-46DE-BBDA-E0A8F1CD2DB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D9A1B46-986A-42DF-AF01-016F95D3CF1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E526B9F-35AE-4827-B9A1-076551F04A2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5873EAD8-9647-4F4B-825D-F5A2C12B339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115B480-A64F-4DBD-8B56-793EB864CBC0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D529519-5130-4665-8293-848BF6947E3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50B7AAE-C38D-4847-8FB6-FCC6BB89956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D97878B-B283-4F34-A73C-D9C6D97F8ED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129567B-07CE-4E3C-9272-013F0CD1073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BD96EAC-31B8-4DD3-8666-F48E57E573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264C627-D237-402C-80B5-7F977AE22DD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7B84C8B8-5EC1-4F0E-8892-86FE4412DEF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C412A5E-A889-44DE-B634-0BD9462BF66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B541F37E-420B-4782-A6AA-50B20DD9CA4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DBF7F70-0502-49EA-8F8A-582490C4B8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E115E02-817C-4086-879E-35DBC0D48B6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49D736A-95F6-4B45-8271-690A80DBFB6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FA6E3A2-16FC-4BE8-8A9C-3948A2B000C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79351A8-92A8-4701-8DBE-8627D31DF9D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AD0512D4-0411-4FAB-9154-86F871A1E8A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F2817B1-3041-451B-8A7F-F7A7ED249BE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C150ED2-48EC-4A76-AEF5-ECCF5478FA2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E84063E-0F46-4673-B101-1E306A48145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D513AC9-0E1C-4569-8021-434444B63A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8ACD717-EBAD-4D62-AA1D-C6F399C5F42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175ECE43-0D4E-489B-B896-B45E6EB1BA0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E00C89D-2021-4990-B057-11DAD8F3C6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E08E127-3207-484E-8416-A8FDFA3B092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CBEDD34-8856-4D49-BC06-029D85D2B8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F8BD407-EEE2-4B8C-82EA-83FF74F83DB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51E6E21E-044A-40AC-A8DD-AE65955618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3A4C96D-1178-4F06-8BF2-EC1285DBA2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3EA3E0C7-86E6-4882-9B2F-614496B370F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2AF82A1-0A49-4D9C-978E-0DF775AF98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3D2E38F5-48F6-4FDA-B9D6-7568979715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706F910-4FCF-4D86-B25A-D1265D0A7B9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09CD5BFD-3254-4762-8E43-1738A91D523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175D9A6-0705-48D6-A46A-452E06BC91E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5B9FEAB-1519-4026-BF6A-8976459FA8E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53B6195-FA57-403E-8802-36F6957D6D8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2E0BD6A7-633E-4FA4-B1AD-F84EE110A18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1F40A90-79CD-44D7-B687-E93337022F6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1C45096-1D52-4F17-89C2-DA7419142D1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D933DD3-78FD-4B86-9998-636062D45EB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1359FB6-BAD0-4DD7-BEA5-EC0E8CC0F0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CB0D405-54FD-463F-855A-14BC8DA8F15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355858F-95E0-4080-BCB3-4F37560468D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6E9EE653-EAA2-472A-BB42-A1D1150142A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DF09BE5-318D-49E9-B4E4-D7A7825ABCA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40F271B-BDE1-402A-BBEF-E1D38FBA813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0339A9A-0C90-4C65-96B4-B3ADC0A8DBB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3F1FF21-3BA2-4958-902A-7AFEF404CF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86AEF7A-2B75-4E44-9F99-587ECEE017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6866A0A-5A41-4260-A014-522611D29F6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F4C9165-9BC5-467E-A2EF-6DD086C2B02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6527C77-B10D-44D2-8BE0-9C86C3E96362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B4C0B4AD-CBD0-4062-BC6D-278C1664CAE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8BB3BA7-F17E-4A82-8C15-01CFAA3181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30203A5-25AE-47DD-96AC-01CDCA0964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3E110AB-E2A5-4794-8367-757B3E1EA4A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2FA60E0-1E63-4C01-A674-388C77E1F5F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1F9ECDE-6A68-4186-AF2B-620703EF9C2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6D23745-CB42-4785-869A-52ECBCC6746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62B54F4-8DD6-4666-A2CB-57AF846B28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EA5EE3E-B876-431A-9A85-90F3CF885A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07414B2-ED30-4C23-A434-9EDEFE0C126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2BFBEB7B-7B5C-4AFB-8703-AFCAB337AB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88137C1-BEBC-41A9-A1F6-773DEACAFA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FF3A1794-4066-4FB6-B529-4868CA7082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DB0C114-A52E-4D2B-8936-06690006C8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574DC1F1-1874-4ED7-9EC2-6A362BB809D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A9B58008-E653-44F5-B2B5-8DBF718034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A526788-44AB-4662-986F-950194D8D0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CA805F0F-EAF6-4181-AC2E-B9D69BBD22A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B0BF725-8F59-47B4-A08F-0EFD915DC05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BB47B9E-D2A4-4083-9BAB-72CD1A42F42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8DBA091-D6F5-4E66-8318-651321DD38C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FB90F81-EA79-4613-8FE3-0D21BE2E289C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2B896260-F55D-439B-A28A-295DC6414FB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5A8D5F3-076C-4707-AD95-ECA53195850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2734569-C807-4900-A749-9C93E14DB6D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779E190B-22A4-490D-81A0-80B4C9F4015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57E29CE-E776-4329-9BAB-6EC1ADC09CF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2BF9900-BDF7-465B-9728-EB3996BA2707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E5BDC86-1DD4-4C42-8267-EA6497AB462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1934F5F-C49C-468D-AACF-E6D8CF8B2B6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EDC08A5-007E-4A7E-A560-060C391269A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B8E8497-6BC6-48D4-AB1E-CEF955C9A57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0F5AF6E-A494-451C-B373-8EBF8C66B41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63E42B05-6C3C-402D-A97B-18436D54699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C9D84D9-2B8D-4424-8D5A-0DD5A264B7C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15C46AC-01BC-42A2-AE75-2B29AC228EA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2617DBC8-9CA0-49F2-8EB4-36F6325CF01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4A2068B-F6D1-4FCB-9D19-D4DD5F2EC06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E1F99F8-9513-4E16-8E41-3A34011A8FA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5F273CCC-33B9-46CF-AB81-3885789B27C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7E98F27-3F87-489F-ACDC-47C9DEB4FBA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82B41DC-FDF3-436F-AF57-1D2F42FD38D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A8100B19-7EB1-499B-8434-EB5522C15ED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074C056-D84E-4A34-BD38-4C72E7699DF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17647E7-141A-4ABC-ABBF-46075E12D18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1545FF8-98B1-41FD-B5FB-B333A8D917E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8925190-A7E9-4A9D-A50F-81D71D43FCB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5E2C765-5016-4EF8-921F-EDF4914A76B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C4CC68A-57FA-4557-9F37-FE92B63E77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32ADBDA-AABC-48B0-A54B-843FF9615E3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C4D9E39-97C0-4C50-AC71-E527C49C259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73D722A-5CB7-4AF6-852A-CB446B2C358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A46FD81-C22A-4AAB-B954-FEB54E0EE48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3BA063A-17F5-453D-BC33-1DEA0321FCE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8211103-182C-4310-BB74-7D325FD91C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8AC31ED-2613-44FE-9524-D77CD098D99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71582B3-C8A8-450D-9CED-122455E9E60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5A2582B-B6F3-4E06-AAB2-1C6DF76C00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82517BC-1EE4-4D02-AE14-36154806FE5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4E862B2-E3FB-42DC-9AC3-952D17AE5ED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F913BC7-714B-4E08-8AA0-97123F41AD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0B97557-D08F-4E60-B822-6425C6723D5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8648B964-E988-4FD7-918E-2E12BD77137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D6E1FCC4-39CD-416B-8A18-80E20C6D8F1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72EE13D-8098-4055-A6A3-9FB53AEB3E6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1181DB7-6774-4952-8150-EFC8B7C96C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2AFBA49-40AA-43F9-B9C6-EABB950B50D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F9FE1E5-2922-4607-93FB-F546FF69CF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E03D006-B6A0-4523-8CCD-89B97C99C0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478B0BA-57C1-41F7-A0B3-CFCCC58E392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C06D787D-312F-4C03-87D3-BEF6200FB3A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7CC86EF-A3D8-41F5-8DB3-88E43F96FA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6FF6C58-27EB-431C-8BBA-EE8CAF65644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8A59B4D-2DAC-4B34-8F3B-1EE6C16E818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9F14FCA-3E94-413D-A029-AB45B3F7881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753FB0D-18E6-407A-BFD5-5702650ABDA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611C7A7-424A-4B3F-836F-41EDE89ABAD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E89ABBB-8900-4558-BDF2-5462FCAB81F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86F1B0E-4551-4296-8F1B-B334CEDFDB0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763FF41-22D7-45F0-B082-6BF6B6BE1EA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922C763-A4C1-40BE-BC58-06477C8B7B6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FC0A90FE-9A08-4817-992A-CED42FC802E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4E2B47A-0AD1-4EED-BEEE-544B63E2F32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A03952B-5554-46C1-B69D-34E7E4A0899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C365B36-64B3-4A75-B425-B0B4AF4E961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3DE16CE-D00F-48A3-B1B2-D83FEC71D87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0F74F629-1EAD-4A39-B3B2-3D739B872CC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2232B25-ACE2-48DE-8C9C-D582687847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AEA72B7-E10E-4EB6-BC2D-F7663F5A15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689F468-B51A-488A-A146-D8A367BDF3DB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B035FA2-B805-4E00-A018-843A15A1328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F4F2591-A58A-406E-8AE9-1517402E9E8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5CBC69F-22C8-4DE3-93AA-88CC3AB2234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3D8FD0D-7EE9-4DF0-8A82-BC1F176C7B4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BE24A34-233C-48E5-8AC9-39BF672E3C1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B550D44-985F-47AB-89FD-A8D6CA70517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9FBDB03-8B38-4A03-AB5C-C5AFEEEA10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012085A-40AB-42E2-BD05-72B2CAE2E1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490F2292-9DCC-44F2-8385-30A75A1B06C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4806314-5277-4D2B-94E5-F8F84630BA3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276438C-6AD5-4B6B-AD99-5749D8FF538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4D024F7-D915-4CA7-929B-6CB1D996749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4E46E8D3-659D-4C6A-9060-55B4E7F7D47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76AD7DB-BA52-4CB4-A0D1-4549869B3CB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6EF063E-675D-484F-9DC7-336C2BEC23A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4D635E1-3DCB-4B3D-A62C-20DA2C62BFA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F3DEC730-457F-463B-965F-67788253D549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ADF4DE8-0978-4C9A-9A5A-A7CE6C698F6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CE53038-751A-4092-8EC1-2B133369CD2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ECE4A02-2852-43D7-A5B4-5F982066947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63F95C9-6DFB-434B-B8CE-CF7BB17E9C6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D588162-37FF-4F32-8EB6-6FD9CFD3870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059AB78-D4E1-4E64-8776-4087F4E7D1E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D91A9CE-3591-48C7-8E91-FD86301E92F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BA500C3-3B5A-444B-AD5E-D6516B5AF18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79640B3-697C-4C07-AF39-7801349AC9E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A6DF6B1-11B8-4F44-A007-676C6EAF590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8F7057A-A1BE-483B-9215-E5572287D0A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262DFE5-09D9-4758-BD04-4930C794BBCD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BED0B41-6749-4580-8B45-E7C6CD32877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D52ECFB-B0B2-4FC4-835F-9B835E75BAC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8265C5A-D124-4ECE-92D0-68DDFCB9E68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B6C0AC6-140B-48FA-9CEC-CA69943193A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1E30413-54E4-49DD-AA74-3D691F22202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E988F2DD-C24C-466A-8CA8-FAC6A3F5CE2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63F01F5-32B0-4066-8A7C-89C54DAF941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65805C2-DD57-4F3F-85A3-1B3738B34AD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A0B2764-E0EE-44B9-9EDE-A3A39B85632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D48DBCB9-03FA-451D-95D8-D3E04948257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54744A3-87B0-41C4-9594-BC11D514446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1766690-60BE-46AC-B71D-AE9CD8F53F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E69BC88C-2AD1-44C8-B740-D809330C36A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7A71248-42C9-426B-8EF7-EE85DBE4CDD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36293F8-C1C2-4991-BAC8-976DF538EDF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13DF566-4942-4DEF-92D9-161C68BCDE7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8A77209E-B33B-49DE-B07B-FD33CAF12F08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AE5D8C2-EA6C-4703-AA01-35F1495A72C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8F76CCC-8A15-4FC1-AE47-0559BCAEFFF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BE2AC7A-C07B-4F7C-9F70-7C681A3DAB7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105606A-D8F1-466C-BA9A-81276DFEB08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E5871CC-6DDD-475A-8624-3C5C1DD823A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E708588-3653-44C8-AA5B-196B2F93460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F8E338B-B2CE-477A-ABDE-B1D7AE38A23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05507A5-FAE9-410D-BD08-1BCB7A5DA92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F1C3BB8-B242-47BD-9BC3-7867964CAE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DE76299-186F-4882-BCA5-E6042D6A4DC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2AAAC98-66EA-48A7-88B7-779870E5514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99FD2741-7B19-4A9C-AE9E-680D319340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B242B2E-ED70-4F9E-87E9-E7C6097FE6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C3D657C-2BB1-4F5D-B3A4-E7B8DC445A9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3C0A931-0E04-43A7-A4BC-BAF03BA9AFB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B0550FC-8D07-4304-8365-F38650CBB77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0DC4826-2663-47A0-AC0D-4C771E38218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7BC4832-AFBA-4FBB-A83B-D90A65F0C72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A7F3BD4-7157-44F1-B078-0050980A5BF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2C1F240-551D-42AD-A9C0-2D7774E23882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623DF73-0CC9-4C8A-A7A5-ABB3D6B2E45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11798E92-45E3-4B9D-AF69-EF21746DC1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57E4EA7-944A-47FB-A75F-1583FFE691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36F244D-5A83-4A1E-8EBA-34FCEFAC392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43AC87E-223A-4BC1-8D0D-52F48BC1940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8E192645-6BD3-480C-9A80-8316E2F964A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E37EB7D-E9B0-4AB0-AE56-DDC038D1043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CE189D5B-BB10-4BE2-ADB6-69AF4C021AB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D4016DB-C69B-431F-9E6D-553B452D526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21845399-52AB-4CEE-ABB5-17A22B1DE8C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3089742-F921-4226-924A-2C270F4EFD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735D3D2-E3A4-48E9-9DDD-991B637994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A50822E-D498-468B-A9F5-1616D8D695B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A1796A4-D9C6-4473-8E5E-D9F05724018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A07E8C3-6F06-4AAC-8879-1BFFFB8DEE1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0C5884F-EBF2-45D8-8750-A301B38EAFF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865EC6C-8874-484C-AB57-EE6D524524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C28CABB-D624-4755-90EA-65D5C1CEBC4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5493CEF-DFBE-4265-A82B-D15379CCE5F4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BEA2932-7C80-46ED-AAC7-95D3E5695E9E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8280F2A-9682-406F-B1F8-4FA654A43A0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6B2897A-84DD-4C63-A1B2-38F8C3DE1DD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58184E6-9990-403F-B203-F226142E99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B5440E3-3A4E-4497-AFFF-40D2946164E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59A3EC7F-E6E9-4F5D-B97F-71D98DC5AB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D6C6A8A-AD0B-4DB3-BF9F-264409529C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66BF63A-5600-4482-8F5C-DDAB199019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F5FAD0B-BDBB-4C71-BED4-E9A2347112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977BB65-9000-48E2-8EF0-F961527CABF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137E831-188E-4504-A4C1-CA923993FC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0220AA6-869E-4EEE-B72E-6E6D19C72DF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4EEAA33-C7E1-4CB5-B743-149DAE1906F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4EB195F3-CBA7-4F80-A55A-0F80656545B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9241257-C9C5-42DB-A509-4EB3F59E81A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B594B05-E9A1-40C5-8356-407389F78D9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8DFEEFA-DC6E-45D8-A2A4-3D0F7B94E16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C6E4F74-FAD8-49B2-BF1F-79224AD2725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BD5ED95-2292-4419-BC73-0376799984C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B5FAC3F-8091-4D3B-BD77-293292FED79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D857B05-8318-48F7-8EDE-697654E8085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986091D7-3380-4049-BD92-0918D093A85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71ED8A6-2987-4853-8406-F46B8139B6A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C4F6BC7-DFBA-4852-8E59-48FBC7451EF0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4610922-3558-49B7-8298-912CF03FE63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B902AE9-BBC3-4E8C-AFF3-61CBBD0941A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924503D-2B0F-458A-A1DE-DE4C54694E7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39F1BEE4-76B2-4878-8123-35A1B62E63F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18F5191-EA29-4EF2-B570-0BC9EA22044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F2A7C77-E6F3-41FF-AA82-929DE7D6444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97D855F-BF7D-47A8-AFCA-8620FFE2098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33977A3-53C8-4AEC-9CB7-0D183C4B7BF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7116384-59FC-48E2-B09E-4FC86189523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EEBF850-07CE-4F9B-83A8-C2564CCE2AF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011140B-308C-41C9-B65C-CA04FA0A846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99995D2-2BAF-4E00-BE3B-A0FAABF3541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30E0010-179C-4D55-8F9E-4ED1862C5F4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6D7E306-902D-43CA-8142-F665C2AF232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66EE992-C885-4DAD-90BA-B775393332D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1C66458-9941-4020-A03A-F76AD32B780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A7225ED5-474B-4EFC-9CDB-7DE0EC5A1EC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B21E217-1F59-4B04-9655-78D8C5F58919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0752926D-C513-4DE1-A6E5-250D609BDF0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D5851B9-2659-408A-9B38-EBF48E9A96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E704C66-0689-4C45-A01F-AF430FC53796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7CCBC9C-C184-4730-A615-20B11593D69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7250907-9D96-4203-BE68-59CF012CEF6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3B17D57-C002-4153-B6A9-8E4D0A47AE0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7687799-D73D-4C95-848F-4D0CAF88FE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D240290-EBD0-46DD-8DE4-AEB254565B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6CE4835-D1B4-4C78-B133-EBA73936EAF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436FD94-3333-42C1-A13E-2BB3E8FF1C0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5B08FEB-09BE-4E0B-845A-47BFF323A6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B090D9E-3C10-4C85-AE74-73CE6E20F66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AF71DD2-F80F-4B39-9AC9-99734E897A2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5DB4B1EA-0318-4159-A429-8DC58ACFAF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F96F3E3-B065-49C0-A80F-FDD89111D8D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02C9D51-DECA-4861-BB84-525AF11AB54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D32C5A0-74F7-4F0F-9912-5F314FE91C8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3249EAF-5D65-4C38-AB90-523B81D58C1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555DBC0-5A6F-491C-BB20-E1DFC2ADAF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ADC4CD5-1835-4C84-8391-0B1B8827BBA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7B08E38-D914-401F-9354-4E9AC93811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54FD81C-4B36-4E2C-BDE9-48EBBE66B50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63C8018-A0DC-4E74-8CAB-871CA2C946F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51503CF-D220-4FC9-9DD4-0BF02FC8CAA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032C90C-5A03-4CDE-8F79-74F425C70F9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E70A7039-FFCB-43F8-98B0-70DC4F23313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E139FFC-973B-46F9-B49B-133A479A230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589DE33-A7DE-426D-A072-62E5A5E42DE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D4C2BA7-0803-4327-B40A-BBCC5C44F3B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38992E1-65B7-4A61-ADC5-D4D09981BB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3AA5130-B34A-48EC-857B-90F7C18308A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D8A4FAE9-E810-4800-8763-7DC24553E0F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6EC5FA3-A9A9-462E-9423-45B6D8C236A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64EF70C-6AAC-4C7A-85BF-BF60C9CD2D4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83983B9-E045-4BF2-AD4E-FF8104D6CD1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116639A-CA12-441E-9855-E90106CE068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C9154B9-0071-496C-93EE-E1A075B3629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35C0C97-8F68-4B44-8A63-19AE6BB45C4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1E9418D-B3A2-4C93-B973-8E217AA7698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ABD76AE5-B744-4E63-9475-319D8334805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DE158FF-20DA-4B1C-A916-C15986F017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E40DDA0-986F-4151-85A1-DE9D860A4B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3C38786-533C-4B06-ADB4-44ADB2D3312F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78F236B-EFFD-4459-9583-B36900D6635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73D4A72-2F71-4E29-9789-8A845B73D2A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D070798-CFEB-4FF3-A816-18A8D0D35E1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D67C9DC-DEB0-4CFA-9300-B0490212D16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DE03589-0A8F-4D02-BCBA-A4CC2B8402F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326748A-B95C-4A39-A4B7-ABA68A3FDEC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861243AA-DF8A-4988-82F2-FEAB803848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6508932-215D-4432-919C-51AEC6C52D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C7746D9-0A92-4710-9B62-5A66E6380FE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2522030-94A0-40F0-98B7-B349D742D22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12F29D9-04E4-4E22-AD23-693C90C0475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4A48EE4-61AD-4F3A-A9EC-BE4F6AE434A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71D2D79-607B-4F4A-BC31-ACAF812035D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7724AD62-8331-4F3E-877C-E1F18C75AB6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AD42CBC-B804-4B06-8E72-E9A8F27591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480EE5C-5B81-45E5-9AAF-B9A6E5D3E26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E2B803FF-A282-4709-821B-47BD46C96B7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0132675-9BFC-4C8F-9484-B4ADF867C18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E1EC19F-C47C-4AC0-898C-A94696AEBB2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C5803A4-EE36-4660-B82C-27D3AF1ACCC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0F8EC71-8705-44A1-A828-4D884A12C3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56C301FD-6A6B-4F20-8F7D-D378AC4F84F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FDA65E8-59A6-4ADC-B172-361D4527A4C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277491F-8AC8-4E4C-AD51-09BDABB8CE6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4529F09-D3D9-48B5-91FF-E73A70F096F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D6768E8-7D90-41AA-91D5-7F65EB7864A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CF320A4-71B1-4348-BCF2-EBC97FC4CC0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D5A10F1-EAB4-4767-A9A9-D8124606E30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FB4B8B3-A161-48F3-A1E9-75DAFB73E905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D063201-FC65-4A06-AFA2-58E61939B0C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FF779EF-66C2-4069-BCC4-BD40793B795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7CF68DD-851A-4728-A82D-D178B80D286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EC0B8333-C3A0-48A8-B13B-3B74A43A68D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671A81B-8E1F-49AD-99BF-482E953FEA4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0D90B34D-2EE6-4D93-9716-AAE18E83AD7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5740D59-1B8D-4C49-9C96-62A9E0F8F8A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DC08FFF-C582-4CC7-B96E-1D3359B7BDA2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0DCB858-C690-47E2-ADAA-0224639E3FA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179088A-BD47-4257-8116-727741B4D83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81A846D-861B-40B5-91EA-49A3D169BD0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E00A8F83-EC53-4322-9D03-60E266D7C6C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61C60A9-5D0B-4B17-B724-3DE263BA260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EDD4945-5085-4540-BFAD-A4D606DF26B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178CC20-C58A-49DB-B708-0E32CE0C2C8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5CC51328-3D9B-48B0-9E38-8F96D49BB98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63E9AB1-2D10-42B4-A575-C776B5DCC10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863DB81-BB9D-43E0-ACB5-C9A048B6FAB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E13F670-B5CF-43AA-8E90-AE086C93AF3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200A6F5-3592-4792-A462-6B2925F7BCD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F313643-8139-4B48-AD80-07CC6179403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EDD03FF-AE85-442C-80EC-DF9B3BED05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CC9662D-C9C2-4A87-9395-CD954009BCA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C45955A-0C8A-42B5-9E18-0F6EDD6571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57BE33E-71AB-4FF2-9D1D-5CF99BE35EAB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10B13D1-61D5-4196-A33C-17005BA390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220989A-106D-45CB-84D3-1F2AC94FBEB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4E0A9FC-9514-46E0-8677-A7EB4DA3EF4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5DAC915-7861-4C67-9076-CD5A30E8E4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8E8807B-8EDE-48A2-A958-29AA037B66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3D138F9-65E1-4A67-A356-27EA4098B97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072EA7B-994A-4196-A318-8639845A32A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DF063A5-8E84-43D9-B156-9B533369FD6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09A3E35B-EC10-44E1-B062-8D0AA1BD84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350E33B-E577-437F-868C-25E63A0E3A5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F3E265B3-5062-48E6-8F88-B3904F536E2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27EFAF1-6B32-4C10-9D76-2394C509CAD0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CE3213D-DC8A-4DA5-9A35-67EE1EF5B7D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57D1346-5347-40CE-87F1-2508610488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947EDAFA-93F8-49D9-931C-30BE964D11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1864633-14A3-4A9D-BE9A-A88517E8F7E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88E0291-C1F7-4F33-A687-AE3D05E9F42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F976A4A-FD5D-4D69-8D39-206AF317854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90A0F72-923F-4EAC-8F2B-CD00D5B73B5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AD08A458-B72C-4920-A627-51980735C52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8F20D1B-9E3A-4AD8-9CE6-27B836BCB6B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7D16F34-1EED-4602-AA1F-08AC9C4838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0284102-D5A7-4E22-9112-BBA3F509FF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C038051-4ED6-4D87-9DE2-6B1F0F6AE46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C5D517D-7EAE-4ED5-BB8F-0A03C48BE81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8744FEE-455D-4E5C-B641-AB94C113AFC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CB02B43-E891-45FB-AEF7-1E8679EBDC7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9C880A52-0D01-434E-BD50-252558431A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7EF6F21-6044-4B07-B00D-6945BD04D4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C72194B-5948-44DA-A865-0A22E0B000B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2B0E5C5-5264-4DB9-9AA9-3971A76E984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104A596-371A-4D47-91D0-BB29D77737B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A63A87A-ACFD-473F-ADBA-7F689C484F90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210BE7A-61A3-4DE0-8E34-833E96432DD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B3D7AA1-4608-43FB-9406-163E3BE589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B327438-3FD8-460E-B331-AA30D280A77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7241646F-281F-470A-A799-68CE849F27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4251C83-7491-44A8-A388-1D99A450E6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FCE89A7-C2A6-4D9A-AA53-841BB183B3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B99C09D-ED59-42A4-B744-316A57D616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6C38F76-0511-4B77-968D-D404047BCE7B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7031C8C-6DAA-4468-9D84-05E0A1144A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7981716-F6AD-4FAB-98AB-2FFFEFC4AA1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2F39BB4-8409-4E92-AE29-E36B4FFBB8B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351EE37A-FE3A-401A-AB93-8157BEF1F68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05EB614A-3449-44D0-A9E3-6733107BF35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5B3E59C-4EF5-4651-B88D-04C0FECA112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1F48B39-D754-4561-99CC-34B141490019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5C3C6549-0A76-4E7F-A781-755F813EBC1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CEC8748A-7F56-4380-AA5B-011830F969F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150F511-6000-43AE-88EF-EF21894C79E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7CBFA30-B9BF-4C21-BB18-C9CBD59005E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5C9209F-2C1B-4229-A77C-48D710BB989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6D7224B-E33F-4E78-9BA5-E5F2C4653BE7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1641E51-5D32-4879-A87B-751F143DD7A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85AC093-6711-40A4-8967-CC8D4375E81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7A7400C-5EDA-4AC0-ABA6-8B01767A0F2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94583E4-1683-4CA8-8896-1CC6A3CCDE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C5028E6-1509-4671-8444-9ADB368D953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0DF5A1E-CB6A-4586-9B8B-20658486F21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5861E5A7-4CB7-4A1B-A18E-AF76EB23B5C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3C246A8-4FF4-491D-82CC-6FA2E4B0ED1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8B72D8F3-4F39-407B-B17B-5331B381A93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410697B-D2B1-47A2-88F0-856DD8975DC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93EFF50-C275-4A2D-8E1C-BDEDEAF5924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68E0724F-1261-496A-92A0-86AAA325DDE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6F94034-AD7F-487C-B213-D55562AB64B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E8AC2F7-1B19-47DB-9387-86F4793E2E9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17B649D5-16F2-4E9A-8DB2-2ADA7AA7C56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06BA062-36BB-4BA6-86F0-35EDF870837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D07CF2E-A445-4B73-807C-A8F14BA3ADF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E415789-0045-4A2F-BECA-AF435C6A790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ABBC4F6-3103-4DC7-9379-05414492686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5212B23-BE7E-4CC9-872E-6F7B579A48E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4FF1C80-DB5D-41BD-B4B4-A28E856B715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BA1E9C0-5D5B-4169-9A98-B06589F186E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50CD1A0-12F8-432A-97B5-A0EA82434DE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CD600A7-A9AD-4CA4-B34C-B545D96ADE1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99A4BD3-E876-4BDB-B7BD-68897AC4533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DC35519-F4B8-4C6C-9D66-DB0299176B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6891A24-B6F0-40A4-8EED-F08F15C660F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194B6C4-76DA-479D-BA71-44E1554C404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5CBDC8ED-5D36-43E4-B6CF-5765B212BC1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C2B0F78-CC38-46D6-AB04-3610010808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3208195-BFBC-4264-961A-849DAF3A728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489ED79-3812-429B-8136-E49BF7A2713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6C542E0-4200-44E1-AA94-1B82A3409C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A850713-8DDC-43B7-948E-E71EAB4316F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5801E5C-4C39-4F54-BDC3-EFCCBC02F34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756D3A4-740C-46E9-8DD3-60853867C08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683868F-7628-455D-8B26-3B4DAA7BEB7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2AFBD03-CC68-4E99-964B-2BAF0007DD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C9B4CF2-F8F9-402C-8A34-0BC2135FCD9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12B41D6-D5FF-469A-8C23-78D7CAE059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B32D0B0-F6C9-482B-9F0B-7B62FD3EB3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66F00E1B-951A-44FA-B913-2D8A2DFCFD4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4E30B88-1064-438D-A951-E03D7D63496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405DF09A-B4E2-429D-B700-B86FB76B13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3E7E1DB-6F92-4C39-B224-83D78FC2CD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A8ED41A0-1DC1-43FC-A7D1-E62CAF683D5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357C29F5-41DE-426D-8DEF-9BD45FF305E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214E0DF-CFF9-425D-A936-6138AA831EE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9BDBCA7-2F07-4913-B721-8A7A44E5923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1F5F94E-0982-445C-B064-82D0EB98CD6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F5580A89-5271-4398-88C4-F4EDE4E6818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8C8604E-EEC3-4E01-89B4-C05A16CA279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C490CDF-0BFF-4313-934A-10B0040598D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094BE32-F0A2-4FAA-90DE-06001AA2DB8F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62EE8A2-06E8-4B9A-B8C9-27AD6BECBAA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7E87527-D33F-476C-870D-E282B115D75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1D9DCAC-0CBF-4D9D-8C7E-9F77B2B8CE7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261AFE3-BA3A-46DD-8FC5-093B082382F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94775D2-8C43-4CA5-AB39-4E2F09F1C8D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299B335-E88D-41E9-AECE-F587DDE272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61CE407-04EB-4067-8811-9E0C803C09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589837C-DC20-4E66-B250-79997CC0605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28578B0-0A75-429B-9CDE-5C9EF5E4172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C5CB39BE-BD7D-4ED6-A5C6-6CC8758BA2A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3A566FB-2CAB-4352-BF61-B42068A5C15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C044293-E44A-4B09-8171-79BE9E2D9D7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20066E1-0FE0-41ED-8024-BD6EA1A5013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7DA105B-BE1D-4CA2-8EC4-BEB1B810D1B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0ED10E1-0FF5-4BDF-A031-2BC8C7E037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F5B8B0D-9694-4604-8F66-22BE414C09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F38DBEE-88A3-4BC9-8A8E-B9E1BFB6753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7D47F22-ACDF-4A16-8079-AA9F46D372D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CDE5C75-D747-4C40-A21C-7234A2E3985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DF9D8C3-0D1D-4BFA-8FA3-1261602AA0C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54BF79D4-943F-4EE4-9113-8949A15DD03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D9BD4A5F-330E-4CF3-A267-74AA3775D82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4A0A960-481E-425B-96DB-DF6B79B85FE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C247605-73B1-44AB-944B-B1B89787B14A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BA885E0-93A1-499B-9D31-C8EAEEBB43F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261FF0A-A174-4F3E-9D6C-FA0E12CB034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F220A7E9-24BF-477C-A01C-B8AC6C37C6E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2EB69167-2F48-4292-8F6A-D2B1447B6D9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AC6810F-4920-428F-A985-CC4DD146DA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45119532-F651-4D0D-8CCE-4FAA526FB66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3B92E7B-5083-459E-BCCF-7C6345C76D1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D2D38F8-635B-4B1E-8330-86FC0C4EC3E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36AD1B3-C6DE-4363-BED1-ED01BE8426B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0EB7360-37D5-4D85-9DE7-98D05EBF6B3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02CAB7A-D30D-4998-A30E-3C72EFB510D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B66964D-8E87-4E05-9264-91258F5067E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622665FC-D353-4FE5-B7DE-42BEED0B2D4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91D7D6F-FEF2-462A-8882-3DACCC9B767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52A8BB8-6B31-4C16-A70F-6900D39F87A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346442D-DE5E-45E1-9983-7B747F39519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9E9C985-C03B-4414-981C-799B3E7E30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C6B211C-605C-4D3E-BF7C-10F6420E1C1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063C138-796B-4CD2-82D3-220EF4224A8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8B7C732-EF0A-410B-BC3A-88C74934F02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D7A1F95-B2F0-4477-BC0F-28D67761015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83742A6-4BAF-45C7-9D11-3F937CB4938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75F273F-5AFE-476D-BC31-5822BA46B02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2D66249-CD03-451D-89F5-89F41500AD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AC93168-E0E5-4E8A-B396-111F386E69D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D89C5621-F236-4F5F-AE27-F9D67F328BD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AB9EB71B-B416-441C-9F41-F1E073B14A0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EEBE3A2-5BAE-4FED-919B-B58216D2B65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2079E1D-7A16-439B-9B66-306E0FCC126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DB5C904D-60D9-4D29-939F-C5A45855E6E7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3962B23-F249-4639-B193-E7EE9CE2DCC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C1C7877-6498-4012-BB48-71B7B9C2E16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1039870-9F1B-434B-A3A3-55D0DB179B0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C84408A-AEB4-4ACA-95BE-1F52E25A999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DFE79A7-BB5A-4496-AB39-BD2428C89E1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F7F8BA4-DA31-467C-A546-5F751A664FA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038F0CC-D45B-463F-B3F0-579DF430BA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5BCE231-8936-4101-82CA-416E7BA0F03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CAB8D5A-546F-4CD4-953B-567FFEC4E0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5051275-F692-4A28-8E23-0AEB8B23B74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FD6C6FB-F02D-4204-805B-F70DE3F6626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E141F00-5634-4811-B4BC-605CD06BE1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169A307-DCE5-40C0-9830-E7A74B17BD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D4076AB-68F3-49D1-9165-ACF8C31F80D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69C6C73-6301-4603-9AF6-8EFDC0DBEF29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0C3A8E7-5DCD-4303-9D86-6B9C5648A75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A329B81-38E3-420A-9D7E-146765D6514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D8FDEE5-8B34-4E85-8ACB-EF59901AF0A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E38E9DE-1E16-46B1-88FA-69DFCF78AD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682DDCC9-229F-453C-A137-A992AA6A17C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C6306A9-6C37-4110-B75A-1124434011C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2E9A69D-7F53-4613-AA60-ADD92FF7AD4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EC6B826-0010-46AD-AF59-A2866EA15B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3FEEB95-3E2C-4A78-B528-307CE93A86E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806A1C4B-9460-4A7F-A30F-CF2687567ED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572AD3A-D10E-460D-8B23-72EA4453A9A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A6B31EA-03E5-49F2-BD72-F6F2986FF7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CDC0C07-1F80-4E04-83BD-76F1F36DAAA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4E54CFD-1B85-413B-A01C-69344C7A805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8020051-0B43-4BE8-90B7-13E605D826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8DBA1C7-EBC3-4B81-A41D-DE5E57F2E3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1EEB98A2-CE44-4BA2-8DF0-35BB77A0141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4604720-E358-4848-B0DD-C018B4ECB29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091DF3F-DD47-4D42-A755-35AEDED8DDE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77E6145-FE84-4A3A-8383-DAE6138FAD0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62077EB-3A27-414C-8FC9-A94912DF65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E76E447-F7E1-4780-AC04-491A07044F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8AC0333-047B-4DD2-86F9-25AC06F55A9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A3C4AFF8-1817-43AF-BD1D-893E76EFBE7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C038C513-C454-40E8-BE4F-F4E52FDD5F5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D151C32-A20B-457A-9839-D6FEC5EF62B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1C5E4B4-B538-4EC6-A7B7-E5D13556DD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FADC547-3988-4C5F-A5A3-CCB6CED442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9B4B8EE-D7E4-4272-BA77-FDEBCEE0DB8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4021B3E-74EA-4F20-8FF0-E8599BC414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D65F139F-E145-460C-92EB-9DD9D504C9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9A9F2C2-05A3-432F-A3E7-0D046AA231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012CD50-DC8A-4670-8CE9-A5D99F3CB1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9C1501D3-55A2-42C1-B742-494AAE30139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5A2E9D3-40D7-4E24-959C-30E42868389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E8451F0-D4D6-4B7C-A711-5FF9BAF2988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A88201D-42AA-407F-9715-4F62196608E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2706305-5E1E-4BE4-BEE4-D316DD963C0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7446F17-7D38-472F-A431-51D7D29191D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5E52125-9B6B-436B-8D47-D7D4E3C1659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2C982AD-4631-4324-8741-22D5FC8EF7D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9E5A749-67F4-417F-BD7E-8547CF76A55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D8589EB-F4E1-4C9E-AA04-2B059FD3D18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91E64FC-8C35-49F0-B482-6DCBAFFA68F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969010C-C55C-4F7E-B6DF-7EA064AF0CF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047899D-A77D-467E-82CE-9DFC79D2B28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CD023FA-F404-4928-9C5C-4E1BE4E38C3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8378F2B9-109A-46B0-920C-CB81111DCDB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C235902E-FB05-4824-9447-0D25189451B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DE6EB59-3A3A-4A2D-911F-BA5B0EEF503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642C9E2-26F1-41A6-99E8-6349669950E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CA37795-444A-4851-AC73-3D78D0BA25A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2C51EC9-ADF4-4164-9431-634753E5CF9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1643F5E-2FCB-45AB-9B9F-76911CFB4C0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65ECC4E-109B-4CAD-B220-14E316DF991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E5D0170-C75E-428F-9EAB-F745390E44F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C596703-51DB-41FF-9AC2-43FC365B1F1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B6CBC92-44CA-433A-A9FC-8FB14C1BEED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74E0E42-BAAE-457F-BE3A-3D42B735A10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1F88B58-B8F8-48B3-9A20-54FF17D8CF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98E1478-A488-4D85-BB41-80069E4F38F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8036C75-E54F-4CAB-B8E4-9D9D9494D8D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0E5AD44-E393-415A-9EE7-1021D6D24D5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44331AA0-5C2E-4B55-876C-93DA006E058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A02FDBC-0164-4497-95A3-6A7FC9A9FA1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6193856-7789-4778-8842-ED4A9443C35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EC87CDA-7D91-4EC3-82FB-C3C550B7ED1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1E383BC-D5A1-4B23-A68D-B31DC383B2C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EF8712D-E878-4001-91E5-76815F3B5E4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0D00FFF-1334-43E9-97C8-4CB9ED1B370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15C44C8-D3E4-40AC-8C78-E2CF5A84A92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4797B5D-AA75-4CD5-8443-546F6DDA696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AA3B562-C550-403D-891E-8F5869AF813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E0801AC-FE1C-45C0-ADDB-AA8A8E98F1B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BE87D5F-D868-47C2-8FFF-F2ED6D8C993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5B62C05-4251-4033-8E99-E0B257F0D49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9F9A6A6-82E4-46A1-9D7D-317533D794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4B5B215C-8208-40A8-B6D7-EF8F8AF8B4C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D11CCFF-BBA4-4279-985B-3B502A5F559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1D2C6228-09F8-49D3-8DA6-6C0BC202B4E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67439FF6-68B4-415E-88DA-C2E2083CCF5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F10CC41-77EA-43F7-B089-FFD7B4A1DA3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E19EBD8-BB38-406E-9CB1-B353E821526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4A34EE6-E4A5-488A-B5B5-A8E95ABC0A3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6E5D05E-0383-4204-BC93-1DAC3FB1CF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4D7014BF-11ED-4499-99A5-5055B49D2AD5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6DD196C-694E-4086-BEB2-CD2E1654D4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76DC8F3-E589-44FE-B09A-2B3B0C8B90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37467E7-FAC2-4248-890C-4B39C86BF5E3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455A46A-5DE4-4F33-B960-A13E3A45E1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78F9D70-A59B-4316-80B0-215D4322232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76B47B60-5E1C-40CD-8AA3-4C7DD47444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DB4B2CA-DD4E-4C4C-9081-57BEDFD314C9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416004A-7C42-4FBD-B1B9-40A8121C67B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B405DC6-D2A4-44C6-944B-CB0DE190E3D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5B4A1D8-ED81-4E38-AB38-9DC442C4459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10F8610-61AD-43E0-977E-248F6D3DAA65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EA020BD0-00D4-42F4-AA9D-C8604E8C9AE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18A71CF-A5EB-4066-988A-E24EAD6B0D8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DDB973E-E1AF-45CD-B370-E16972594BA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E5E2E4E6-6C38-4973-B0D6-9422ED65B3F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467624A-0102-4587-AFE4-5A101A10271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AF78596-26AF-45A2-BE27-850B600A29D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D21F7DC-AD88-4474-B50C-200689B3000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71DFF8C-5952-4FBA-A7A1-5B922CCE187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774E877-58EE-4222-A408-6E0A71E0ECF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82C65771-63E0-4FB5-93C5-16884A6C47F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544B0F4-CE34-43AD-99B6-4BB8C32C77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ACF4F84-ED6A-4E37-A9B8-43CCED14E40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CDBCF522-7CEA-408E-8B79-E203F716212D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A9216C34-DEBD-4778-AF94-9C7FFFE6FAD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661D42D-B4AE-4A90-B8A0-4A033F77A7E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D8D873F-CBCF-40C3-A2E0-21D2FE50BC0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399791E-1236-49E3-9AAD-13D9E3862E7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977071F-C047-485C-B9EA-D1584A4A9C2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B89C341-E463-4D20-B553-21862BEF6E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29A23E2-21F0-4311-9993-91C01BD133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28DBDDA-BBB1-4C7D-8A4F-DB44FF97A3B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8C8F178-FB2C-4DF1-8293-2408829547C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E754AEE-CCCA-441A-8BF9-1163526D29A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1ECA75C-0CA4-4C7B-835A-EB6B29866D8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A34FE17-1E56-4FDC-87B2-7A6B39DC0DC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CA2092E-0009-4E87-8DBD-A2D9AAFB0B6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F580834-592E-42BB-905C-A8FD4A0FFBA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AD54E86-A42B-487C-B492-0D2DFFF2E2A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9EB8823-364E-4BEF-B540-B0438DAB751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FABE4EA-59B9-48ED-9290-2CA77D1F78F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E49FB06-B408-4A80-BED5-FDF3366B30B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D87A59D-F6B1-4AEA-90C3-5D66ACA39F8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17972B1-4BE1-498A-A7C7-9F9C2DD0E5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EC9D542-136D-4CAE-BC68-707645C24BE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4DB40FB-30BC-4D85-9E41-F156E0A44EB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4306129-80B9-4DE9-93FE-266E6A789D7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8625348-60B4-4215-A3C1-41EBB71AB6A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8F10556-4D6D-4FDF-BF22-454D1503DBC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FBFCF44-0A52-4810-ADB2-1B89B95EB50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B4847EB-9F70-4316-9AB7-185A37B7F68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775B6E5-5816-4EB6-8CB8-85910162A75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4C6E4BA-097B-4F50-A029-195D703B8DB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1DD1A1D-E89E-4C20-9CC3-8C0F0E360EA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FEFB2C1E-C5F4-43B3-AE4B-9A108035CE8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CF3BF4A-40DE-4C76-BA34-66F27406CCE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5336FA61-1A09-4FD0-AD65-7429320E43A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7D387549-B4C1-4ED5-82F3-27CB0972F4D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DAB9BAE-54A4-46C7-9E2B-6BF68A3E71D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A37D13E-911D-46B1-A99F-8470D241651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6962314-7056-43FE-BA52-D980587088F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EC3B2DD-7F96-472C-897A-B99B11EE516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23792F6-118A-4F23-91E4-729FDA4A95A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B4B262F4-D31F-476D-B3CB-1B3A56FD53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142B2C3-AB79-44C6-8E5D-E88E6854BDC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AD99256-D604-4223-AB1D-B9EDB204029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47FEB27-C814-41B1-A265-9EC3C7D45F9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2BF5D35-5D00-4627-9F34-3D3CDA616A9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EE51AC1-7E4E-4B26-B58A-5C4629E4826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BC175C7-2832-43FE-A67E-BCEC26C0189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85F69F2-D627-45D1-87D1-86D757A4785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90BFCE4-9707-4EFD-8133-0B929001330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6022E17-778B-431C-993C-F583ABB7269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9772E4B-8B66-42AC-B1CE-9F8D7E909F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42B68FBD-F208-4979-BC31-E4CBD054A75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715AF70-DCA0-420F-8622-290DE865670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CE8F46F-0662-497C-BA1C-8E828BD926B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4852CD3-7B3C-4DEE-AF50-1EC6EDCD43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BCF461FC-8C22-4E34-8A9B-9ADA2F5AE6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0C2C626-C979-4348-8A4B-EF1DA24FCA0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DC104922-38C9-41E8-ACB6-F87C81A88C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CE728840-FFF0-4BE7-9766-CA00E98713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464EB43-AE33-4C14-B5F3-3DAF461D90A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565A241-13CF-4B54-B30C-DDDEA03655B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8DAF77E-457E-42C4-93A0-358D497E763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CC8A3B6E-056D-4156-A4C3-4ED17A42AD1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7FE94B6-4C54-4F02-A00B-892048E8AAB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1B0ECD4-77C1-4FD9-8CCF-E3DC7E9BACF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5F8ED9E-0517-4FA2-AAAD-71A937AE87D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6E30A26-C813-464F-898C-F77E1D1A856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DAB4E97-B487-4DEE-B771-C3B066778B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E4E2FBE-D974-497E-81D4-F81FF5A4CA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03CA71A-8527-4F3B-A406-0488AE2B7EEE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851EC16D-7315-418B-8E91-8C05B774A86D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D8D3A90-FBA4-43E4-8D41-5D8BD521FCE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2D3553E-4580-4B5C-8FF6-0B22E1059E4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C327340-C2F9-4A72-A467-99D1FDBC7C1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C524AA8-D220-4F1C-8EBA-768A3976D1F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E61B8688-15C8-410C-B8D1-64BB59C7C03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FA3FEAD-63D5-405C-B0C4-25A8AE3C00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D77BE02-9E1A-4A72-ABBF-900C435B965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6E47F48B-B769-4486-82B7-674E9BBFAF7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8D5C8FE-B406-4B3F-8B59-CBB33E39AC9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9919EF3-F582-491C-92B9-BE657C26428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38B6D77-AEA6-4353-8390-8C1B2F13D7A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226A168-96D0-4E43-8649-E9878406F2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CE2355BC-E88D-4B83-849A-CC50AED7699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3E81263-014B-4784-A991-EDDD61C5FA9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B0113C1-D3AF-4826-8DE8-DCFE91D73CC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FC7F3BC-ABF7-40BD-98FF-702988561A46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6745FB9-7C30-4DA9-A6D9-5D847269E02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D500013-DDC6-429D-88C8-8D37FB7DA8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AB98367-1A72-4179-86D7-19F307B7182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6043A65-0BE3-4C34-A044-33AA35DC0C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F34C9C47-66F1-44E7-B81D-12272372E6F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6FA980DA-D8E7-41C8-837C-5C05BF0D83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1BA6D17-132E-4091-97D5-F786CE192D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8219EFB-234C-46B4-B064-DB33032DEA0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8DD43A3-AA16-46F0-90AC-B3525DBB7D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CD1332B-33AA-45D9-992F-197D004DDF7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1FD2B44-6345-4513-92F3-311AC87F29D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A228550-6EF0-45E3-9E29-6EE28250B00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A55428C-071B-4F56-BC85-2B54F524B08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4E77966-5C6C-4588-8955-EAEA582DAB3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1EDCA6D-A8CE-4236-832D-9655B5D45F0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7CDDE3D-411E-4168-A361-1F36EF41753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F3DE19B-665C-408C-A6C1-44A48CBBB5F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9AD7C96-54EE-4787-9DF2-E518B6D6545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ADBA2E5-74D7-498A-AE3B-F80C266E2D9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625B7EC-2DBD-4EC4-BB5D-966B2DC5D8D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3B0351A-06FE-461F-9FFA-4E926046B9D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61B11E7-12F4-4AD4-846E-86C77AEFF5C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C0C58C0-1666-4916-8C8C-EDF7CEAF94F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1B449CA0-68C3-428B-8BBB-58EC05B1633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8B1959E-574F-4C3F-8743-DF244BE3CB9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8EFA8B9-3CA3-498F-B586-BA194F88780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FF37E70-ACAB-4521-8533-7C6B5A3593C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6A8DC27-A392-48A9-B8F5-83DBA2F32FC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A1435D0-BE91-4272-A6AA-4FC63D01E5F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243C071-1DBF-4869-B1AA-2C12750FD59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979B89C-D3B3-41BD-9CEB-5F9151E2522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1DA31BD9-E4AD-4864-912B-A80D160AAAA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5DE432C1-A169-4978-9034-9458026E0A6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9B28119-FBC5-482A-AD7E-AFD493F27C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0ECC767-8F92-43E0-AB23-4AD98C1C80D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17D40CE-2E0E-4B33-B56B-94006C14E29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61657B9-8C19-410C-A358-BDDCBD1F277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A7BCF40-43D8-474F-97E2-1EF9526656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330EA3F-05FB-47B8-A0C1-AF5AD6F5001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95EDE83-DF4D-4019-B4D0-C36B0A67191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2C0E8A1-5B55-4AC7-B821-B410F31D462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2653220-F1CA-41D2-A62F-D660962B64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2986FFF-D45C-4D40-ADB9-93E95105546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F9E41D1-E894-4C19-9A0F-8DB25CAE0C9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B00DD2A-32C1-4ABA-887E-618EDBD35C6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6F2034D-5121-4322-B191-52394838767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B4AD7C1-790A-46A0-B40B-8B7C38FF35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8FD6CB0-B494-45DE-BF08-B303442AD4A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2114ED2-6189-43E3-B87C-8F890193D08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634E042-54AB-425E-B22C-F7D73C80BAC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2DE12AE-A53A-4491-BDD3-AC20A5FBF04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E472156-3D63-495E-B808-0286A85A52A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A035EE7-B376-4009-B36F-E6A7B8A6DB0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48DA31E-E935-4D1A-AB86-881D3252FB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ACEC344-D3AF-4C1B-9953-30B64F796ED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F23C441E-0CCE-4C1D-8D6E-F6627273436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7C0E132-4E84-4A68-B7C4-A8F59EA0B15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D11338B-2024-4D9F-8FE9-41BCF1C376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D91C1C1B-DBDF-4B93-A848-3286D2FBA4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73563D6-4EB9-4CF8-B271-5428EF5D5251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36A625E-49E8-43E2-A788-35740A78914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5E71FF7-6439-47EA-A814-BE5925C588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B430019F-571F-4E53-A9E1-ED5FC6EB1F1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1949360-4052-4B49-B13C-A1E44A24283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041EB87-6B0D-4A30-B8AC-F65F0CE3B4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D75A8DD-941D-407E-AD34-0BF2E57373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D8F440E-9013-463E-BC31-8AAA291797A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D435542-D682-44B7-A393-068FEFCCDA9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8116377-512B-4BEF-8B70-7C0A904A415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9F8B27F0-01DA-46A0-B13D-F7F670F8918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028757F-126B-407D-A4A9-218627DE195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DF7598C-7149-4AB8-962F-01C817825D8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0167FD4-DDD1-4105-89C4-D09968BE71F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ADADB77-3110-4F32-87B1-90EC15A73DC3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20752866-B9EB-4850-8914-4DCD7F55744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C65C70D-A2E6-4741-8033-60363CBD634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1F62DF01-4BF6-44E3-BF9B-E394455F5BD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A9343C2-0748-4FD8-A180-898DB896362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8E99F95-D855-4F53-9AA1-7BE0FD5F9A5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F417B27E-0984-4497-ABD1-62A56A027AB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3A570C1-027D-46A0-9DE6-E5F51161AB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E810805-3303-4757-8B5F-37038A8A5B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4BAD105-8616-43F4-8A73-0AC53AA29C30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D2FD662-DEFA-4F13-B893-6E5D3047881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414132C-64B2-4C0F-8C5D-9F2989BA151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F0402365-3B51-4BF0-A742-CDA73D68454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E5CB3A3-5DF5-4E49-A2C6-899D0587E97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E51EB68-7739-4AEF-8A23-41CFC9EDA2A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C4731446-4C76-4363-9874-8C2525DD62B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F0EFD94-7CA8-4808-A9B8-42468517E0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4C964D3-C312-4B44-8F2B-0CAF7BEBD9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934E7D6-F161-4543-996D-B9F7076CB053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531B1AF-4BFF-4AF8-A9FB-8CB0E31F47C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2FB0DEB-5FC8-4FBB-9635-E2954D58106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471A124-F8E1-41E0-97B5-0FE7CE7CCF3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F3AD966-2DEC-444A-AED0-FA3AF3E6EB3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1680896-F25F-497E-82C2-8492B9C2CBB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58173D5-8240-4019-A7A2-9AE82DEBDF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885F5B3-7F7E-491C-9936-3AB73B5BCF2F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9ED5C235-6EA6-43B4-83CE-94673F63627D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1B18864-476F-4289-B982-DAFF81B3490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D28DF81-903C-4E73-AAC3-E87F4FB7082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BE55A85A-CB89-41B2-A7FE-6D3933C81DE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F81D005-E664-479F-840D-03792D794C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B02CE6A-B3AC-416C-8B87-55A715EBE9E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C30E4C2-F9D8-4A6C-A973-7E35B667753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261993C-2ED6-4585-A7FE-52752AE6F4E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ECEFA62-F405-4EC3-8936-4709CB6113A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CEFAA9D2-E410-483F-8A02-DC3DA03B8F2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F82EA1C-B30C-4077-989E-1C01770841C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E792459-2F27-425D-B2A0-4CF508E670D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6813460-A056-44FA-A2D6-7D47D2E5498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C33FAC2-07A6-4F14-8181-5B8A9FFF7AFA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79833F8-FE2B-4513-B357-BA2AC81A26F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A86E577-8A42-4033-8194-4FD473D5A1D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EA78988-138F-421F-ADF4-F7D7CA740DA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6E7B7D8-889B-4C43-A6B8-05D2CF7F679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68D542F-54C9-42F7-B49F-17DDA872302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14E365D-8AA9-4055-9CE6-12FE6328CAA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C609EFD-55FF-4B99-B7FA-81AE6A53E4E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858E4913-D100-44DA-841C-C7D550F24B7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997AE7C9-592F-4EAF-AAAE-0A53FA3B1F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B71D841A-AE9E-4C95-8FAD-43605D809A7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AFBA9A2-43B0-427E-9E0E-6635F53BF99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D857699-FEF0-4795-BA3F-8EDF5BDD9E7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E65EF2E-93AA-45B4-AA62-8C5FDC58D26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6350C78-B966-4976-8697-7875C738520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C3D9D63-D03D-4AA0-81EC-9043A4BEEA0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9B5DA22-996F-4286-BA54-C04915648459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D4A426A-8ED0-4A25-A062-A2D1674102A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D807438-C684-41F1-BD5D-472A385BC94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B6013D0-79F4-46A2-83D6-52C1801725E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05FD3D5-8E7D-4653-A007-1519E212089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2369F27-87E6-406F-9B66-12A79B80B62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5D1C82F-2012-4CAE-AFFB-06B0450D521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B173B08-81FB-4A88-B63D-9A504F01107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2B96D23-E2CB-47D0-AB9D-60B267FCF7A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0A30547-8547-426A-9FAF-C335FF9877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E67A1EE-9009-421C-85E3-4338C2F0E03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85C516D-B65E-4BF9-A52E-CF13FDBD20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0D46193C-E51D-4980-9F4D-B4000AAB53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9D9D11D-9A71-4CA2-875E-F5A9BA949B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759C9EC-EC3F-4C4E-B1EC-B048215B51F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E92A33F-3549-41B1-8398-42B8AA771E9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A15CB00-BA18-4EB5-BFCE-EE801B79E3E5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D566A86-A0DA-490A-9DF1-01BEC7615D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CDDE7FB-414B-4B41-B3D4-B5A03D23879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2BF2CC8-53A2-48C6-9461-34753680B9B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8D225E0-D15D-4E02-8D2A-B58CAADC4CF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975465E-280D-45BD-9694-3D009CE44B1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0A23F2C-1491-4994-ADEB-27EEAF885F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2B111B8-E4AB-48B9-BD40-0A2E041FFA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9063B04-7B01-4F25-8737-1E22950D375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7332BA2-DF79-4964-B366-F06647ED0F6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4989BB2-B7B2-4E7D-9A8B-8807001DB3E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582AA34-C61C-440E-99BC-A4BF680FF51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CE3E609-D82C-467B-8498-A02D479894C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C5BCF0D-533C-4E50-8877-84ED7EAB2D9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C0963A7-A932-4F10-AEDA-BACECEA59B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3B65EBC-2186-4D64-B704-2208940667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53DB9DE-AC1D-4C18-8BC8-42A005A2D3E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FBA5124-40F0-4CC8-ADD5-90ED4298D06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E8DBE23-06FA-4E29-B07C-FB3BEE94833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463298E-DD1D-4831-88B5-EB2E568100A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C49463F-979F-4B97-80EC-676B701DFE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73EEA78-424D-4741-8F06-051DA844CA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7D4BD65-5289-4DCD-A67B-E4268A408D1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DFF9EA7-8022-4A72-8EB2-A45BAEFD11D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CF01407-DBBC-4FC3-81C4-49087D3F428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B9E42AE-3B71-4F8F-8153-52591789E0E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7266385D-6B83-440E-B6C2-EFA8D27B61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9C331E4E-7211-45A8-8F1F-79AA4298CA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29C3197-4002-49F2-B5C1-78A3E4C54EB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40CB0D2-64E7-4216-AA4B-68C4531F31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CE8FDE9-4516-4D3C-B454-899BC5F7BF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750CD9E-1304-4B13-8FA8-60CB7C363F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FE0ACEE-1B07-425B-AFAF-530A3B27AC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9A7C779-1C3C-438A-B009-B7A2BFC7DCB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C2CE8269-19D7-444B-BFB9-1427B41001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FDF5FCE-4F95-4E04-BCD2-003478C1BA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FA9BDDE-F026-4A18-9E7E-F5B0786983A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179F44D-F0CF-4D95-9AEF-A4E6DBBD1D1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D184230-932F-4E74-A9E3-82A29CEC32B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A0F2BC5-44BF-4682-950F-BABDB1BBE9A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679D2BBD-8A93-42DF-9144-7413D9291F3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3688926-9ECE-49C5-A8AE-B9FD548F7856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25A8C83-78D1-4BFB-916B-9913F31B1FF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CF78604-EBA5-4A62-A6E9-7361DB5852FC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3B4127A-57B6-43D6-A0CC-6B5FF27D88D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C79C1DF-0965-46A1-806F-220C772C39A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AFFFBB4-7809-4F35-97EF-5501771B077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6BADF88-ACCF-4E76-8D63-091B4E498FE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F8DC16A-E37B-4117-9170-AC6A5E1E840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F45E487-B7A7-4C95-83D1-632868EB6DC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484E299-AE34-47DA-8FEC-6EAFA608C75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67FEB0E-D2AC-44DC-B5AD-0AF8E1E764E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EC3524B-152E-4A40-BBDD-E59377790A9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5BA1ACBF-A823-4AD5-A691-7CAECB176EF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FC166263-E970-4DA7-AE67-34C9796E7D3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237E9EF4-F3C4-4A16-BFF1-F5521A76C14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A3E18DCE-97DF-4F1E-817E-8C6B2AB5691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130A14A-81E5-4D4F-A88F-207C098A7CA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313FC20-4645-450E-B5C1-1BC8DA3E3BB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74527B5C-420B-43DF-B05D-7C8B304437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686635B-5745-4C68-A438-55462765C5C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9658F28-0A09-4334-94D3-74820EB2401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7525540F-5FDF-4959-A7CE-3CB9BB9946C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F43374E-5404-42CE-B7E1-651B40FD229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37C79B1-7479-4900-B9BD-D39B2F6E64B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6E8C351-8FB6-4831-A516-0C961A03D85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7EACBC0-8E89-4FD1-BA8E-628097F92D4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EAE108F-432E-4F10-B570-DDED580228C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53D700A-C603-4FA1-B350-F829C505BFE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14CABD1-FE37-4551-8470-AB1533DE772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6D291B5-7C10-4810-95C7-3A61F803C68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1D5FFBC-AB17-4612-9B9A-8AADFB60F4D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38422BFE-4EEF-456E-B464-71320C0027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4A290A8-3838-48DF-A7BB-D722D5AD4F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DA93AEF-D825-49F8-8A21-76E8972FAE4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F8635C9-F563-4255-8C43-B6935159F5A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A21228E-E0D0-4547-AF70-E9DC1300B6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86D7F8E-7212-4637-B372-C2ADB36A6BC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F4D78F7-A054-43ED-9261-0C05CEC8E07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8324CB8-90EA-42B1-B864-BC616A7A9D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26B2338-8FA0-46AB-885F-E38E5B38F15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63F5C58-786E-4BE4-BD8D-B3D4584580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826AD2CD-3E33-4B9A-8868-A45391FD736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2E2F2CC-9ABA-4E1B-81C9-30927B7285E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B611B42-D908-44CA-A927-007C6C76BF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1A4D01E-D348-4779-85C5-8CFE657EABB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401A2D0-4197-4CAD-95BD-B517D872110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831792D-8FF5-4F90-BE54-F38EC34FFF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BFEFDBA-F707-45F6-BE79-C706D7DE9F5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62E0EFD-BAAF-472D-8E5C-3B1D2C68154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2F403BA-109B-49F6-98E9-8CBE68BD6FA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B7A1EA7-355F-4FAA-9F9F-3C0C9A24DD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6904F8C6-246D-4C90-98C9-49BE1A0F226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666B310-4C50-4407-9AA7-D3ACD5D2CEC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A06E6F4-832B-4FA6-BDBC-FA3019EAFCA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2F8AF11-2EE7-469E-9601-019BB4363B3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099D50D-F957-444E-938D-9EF16DF0A3D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736B157-6A74-4BBE-B5DF-E8156531A7F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28B793C-6AA5-4940-9B87-7EEB6E7F8A3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366C5C2-E9F6-40C2-8920-A432701276D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2B66DDB4-1E9E-4B12-AE1B-7E9ABAF7031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EB7B39BB-DF43-47FF-AB26-4D3D5888BB5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40AB475E-351F-4F99-AC59-EE045620952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01CE87E-5536-4A0E-B763-10A97AA88F2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8F20858-7ED1-449D-8B5C-A0639DEC6C7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0D4BE3A-803D-445D-937D-C413E570D423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BE2F8CA-AA62-4CDF-9D77-CFC032EADD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E6435B5-8766-4937-A779-BB9C697EB6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5DECC64-BC4C-49B4-8747-2C5C316CAA2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B64642E-7DD4-4719-A6CF-0989529C810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549DD05-AA3C-4B0A-A159-5A737BB5FCD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AD4F07A-1F54-4865-9EA9-50EAB93FB15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7447465-1957-4650-9A85-455889E21C1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E933088A-B42D-4CE2-A2A3-F8A7DBDE5AE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B4B91B0-C97E-45BF-B96C-21965BF31C0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08F939D5-06BD-40D8-AAD8-154E6424B48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4F05F6A-A599-4CFB-B8CC-8FA42860B4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D963E0B-DB05-4BFD-8FE8-66E529445B8C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A73708A3-AE55-461C-BEEC-C7BED617580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439877D5-8354-449B-B746-042236ACA2F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3834C16-41D7-4A73-B1EB-8CC9D9565AE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3D1AE42-F823-4DCF-8482-899A5B1C9A2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676C1D4-31D6-4E10-8760-B9E1122C72B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8394F72-701D-41D1-B814-82C9485B26C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A416739-A651-4802-B6A5-ADFA15F6987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2ED0BD3-4319-48B3-9E16-06362AC3657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CEDFA0F-6A09-4BBF-A932-90E43B38B9E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38D2E9A-694B-49A4-BA52-86C00886F84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579736D-A43A-4752-9926-485F882F8B8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CE2CBF2-1662-44BF-B028-04FD174FCCF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3F4EFC4-A70F-4FF7-9F9A-802077BDA10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40C3D50-E734-451D-A252-E6CF829CD4E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5F275545-0BC8-439E-8F02-B2C61960AED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5CFACA7-0832-4465-A89D-E31D951E3FA2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24E40D9-4A89-415D-9310-876E83801D5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759472B-A101-43F9-8144-AA4CD0EF271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E7238A0-7254-4B3E-823F-6CFCDA520A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258867F-2E7B-4B60-A920-65173CCD450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FE1AC9A-D08D-461B-92B1-DC924C166D2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889F058C-6AB6-4C5A-9407-4556690A3BD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37F16834-6B25-4C4B-A750-D1DEF78D072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F5E7E28-3597-47A4-A61E-983F9A255B3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133C765-AE2E-41FE-A310-9E5BAA40BCD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7D8FF06-36BB-4753-A2C8-0E7FDA7930C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5AAFD04-ED12-4D2D-8E26-BE522581F47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0A2A815-9EF6-4E0D-8B5E-F78C9DD3CBB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D8BD616-2EE1-4E8A-A66C-842B053A541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D066AF5-9F21-4365-A2E2-444841B8120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4A731E2-59E6-4FB6-8C61-7175DEC9951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5779EAF-FDA5-4793-B32B-6BCC20545E2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C32F78F-19C0-43EC-ACC8-3D8E7CCE64C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84F961BB-A85C-42D6-9294-4483742AE75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2E3BDCE-A2F0-4C62-9A83-D7835C97138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BE524FB-1FB1-4EA3-BF69-6ECBE888C55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2A3AFCB-0EDC-446C-85EA-CB09B35D11E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289002E-9C13-4008-9030-DE7BD69422A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5B62716-07E0-41BE-A397-54A9E302251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9493C59-EFB3-4DD5-9687-EB448EE5BAA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BB6D6A5-104A-43CF-8E25-337228ECF8F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0456DF5-2EA3-4D5E-B3D8-0732243A77E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7FC9F57-8EA1-4C57-A3EA-38D9D1E107C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71D47AF-D3B4-44EB-B6EC-F5567068BE8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5B76685-B766-42FE-9D81-8173E6964BD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91BB3B07-DB80-4796-9B87-D2FB02935DA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A33D1E1-3FBC-47F0-A9EC-B9F969F8327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4D5E5D2-E1D0-48BB-813F-B0741DFB53A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C9D940B-1C3A-4C6F-B9BC-DA99ABAF77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43BF2C9-4FBB-40CD-83CC-5952118B15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8D7A273-A6ED-4F45-8D86-B5DDFCB6C66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4E71CD7-06F7-4EB6-8C76-B8E3CAAA219E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BE091D6-BE2B-4939-823E-8FA8AE692FD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21173D6-F021-4420-BAB3-E2700C905DC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251F55E-5E40-4460-A4E5-487A33093BC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A603873-AABF-4271-B8DF-3A1D58876D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D7F041A-4455-4476-8BDB-6B6C7BBBF64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6AD7B9B-CA16-4AF2-8CFA-71BBDBA073F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FCC81AC0-FADC-4EC2-82AB-9DD0E4CCDEB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1824D09-90BE-4350-A1D1-A53104AE2A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E4B2F0F1-1935-41FD-8513-8E96A4B953B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E2EFB93-54B2-42C4-AA86-B92642C02316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937E240-A1A3-485D-90A5-B98B0A52BB4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073AEC4-7509-46AB-8184-397D6543A15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B47D65D-58EC-4BEB-93C8-1209DE69BF6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3EA461D-C475-476A-AFFA-80AFF01B39D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3CC9A579-F101-40A9-911E-F9127B5C596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2AC8A14-C140-46F1-B74D-0C5D3AD4F6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F64CFF9-E1C5-43D2-8D67-D2987D4B9DA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F241AB3-4BE1-4229-8252-EC4A33EEA12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A1E7B5A-5B4A-4F77-BADB-7A1BF96A8BCA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3F25B15-E382-481B-A21E-CB11AE17A34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6B45451-1A5C-4CFE-BF07-945B64A9B9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BB0D8DD-0332-46E7-9C5E-2BD4E8B7A6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1800827E-B145-4A3C-AB85-183547FEE38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CE56BA45-BD2F-4589-A7A3-FCA4D5F37CE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7FFB35FE-CBBE-4599-B758-B670CC7B8E1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F218B4F-0789-45AE-B3DC-5B9B277081B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7C0FF32-4254-41B9-8FCC-03EA379BBB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B6CACB0-3832-48CE-B245-3FB9F7479F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D93332BE-15C4-48E9-83A4-B8D708184BB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8BECB66-5D8C-4E17-995C-2CDA4F0166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A69D871-68EB-4C3B-B3D3-B2015B2BD6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6CBD96B-B8C2-4850-8B6E-56467F03B2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D0D50CB-59C4-4B63-A093-523B74AFF0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578A99F-BB8E-4EF8-ABF6-9D9DC6A73EF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9705977-5A6A-48CB-86C2-1955E80D61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7D5A46E-C4B1-437A-8713-E727F74E895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4349E76-B29D-42F0-9770-44ECB0E4B3D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2133179-9596-4507-BB49-0DFF7BD794E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01A53878-D25E-46CA-9ED9-73A59DFA956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6D15A02-7B07-4D85-BA88-68C2A06CD3E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54DD25E-D4E4-4AEB-BEA4-91634B4CC85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87AAD71-72CD-4CEC-A669-A56B0BB2ADC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D8BDD2B-343C-4C74-88F5-72220717507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9E7BC5D-59C1-482B-B490-F5500460505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1B83679-0834-4A81-BF4F-DD51818336F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D91D306-D8E4-4C4D-B334-502D3B7AAFA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DDAE6D0-68F3-4D6C-8D2C-FBB60F5555D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9F9ED8F-134E-4159-9C53-0B95F3F5F18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9E7C690-DF1D-4148-AFBE-ABFDF80D05E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D9F5A81-3C0A-497E-96C2-5FC53904615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9920953-102E-4DE3-B485-301551F6BB9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CEA9EBB-B01D-4FE3-99BC-D3522A3F6EB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C74A117-83BF-4467-910D-2738ED94BA7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DA53098F-65E6-44B7-BAF0-A67AEDCEDF9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E993B01-21E4-4716-B6E8-46A4F8D0F90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9ADAD34-1888-4504-B3B7-DA1A874FD83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3EC46563-1089-404F-BDAB-BD4F450C42A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9882BBA-9400-4786-91E5-0E840C35C00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CD8A35E9-CE2C-472A-B406-F3367497626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CC780F5-CD9E-4E16-A161-8527448C24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9A5FA51-E166-4F56-8B4F-4E9724193CA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2C1206E-1836-42F7-B472-4535ACAD11A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31414EE-454D-483C-9A18-58E81EFE571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38F2900-F726-415E-856E-29B669E3F4D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B8E95B1-845D-4813-8AE0-461CA28B337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0B460E2-7C4A-471C-B9AE-626258644D2A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032CC6C-45BA-4F0B-8BD9-862124378FA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B3F6A621-7330-4C72-8285-F6080AF633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17D31DCE-F171-42F1-B12F-52137109F46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F79FE45-FD5C-4F3D-A807-B0E86A8A66D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12D1BC7-6EEF-4B4A-9EE7-B24266C033B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76D0B95-EC38-4E43-8D6A-BDD3C0ED8CF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F64AEA4-4B05-41FD-B0CA-06DCEDB8DF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D918A00-FA0E-4FC7-B9FC-F595CDDB3A5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FCB66CC-7B32-4843-ACD6-8E205F5C127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A1A5105-36B2-4D3C-9F46-D3DC33BDFF0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5A112A5-01B7-4A1C-A309-C58577CF36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B81AB83-D0D2-455E-BC0C-73010D9D920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C7960A9-3103-4CC4-A081-E598C6C0CE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DB3FDF2-90A8-40F3-8781-1FA912BE51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A67BDDE9-6FB1-4BC7-A6D0-8702E22AEFA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EF0F9D1-C90F-421B-BB95-31564134D3E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E2D74E54-5C38-4C6A-9787-191E6CAD860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F974871-7EA7-4030-B1D6-5B61DCE4572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9FA4071-6A11-43DC-933E-96C80EA88C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38661A2-A30B-403E-B392-F545952B3D3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67F35A8-EFE7-4CA6-BD59-EC875E71A8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55A2848-17E7-49BE-8F31-131BADDE4CC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45C648E-2C01-4158-8869-B24550BF693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CE935EA-0BF0-4317-ADDD-2731A38FCE3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4E35AF0-2D94-41DF-AE5A-D5008B57CA8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73A2015-7FF5-45BA-BD66-44071C2DF69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FB703D9-832C-477E-8833-E65AB2A52C7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AEADD8F3-EA14-480E-A352-CCB6FA9174E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E58DFF7A-6F20-4EBF-B307-EB59FD0DDAC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E3688BF2-A601-4C29-A60A-F9D1B3BCEA0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9F9D9CB-7985-4DBE-9426-87AC3F0DE7A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5854FA72-B234-4348-A827-8896B218F34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D266675-0FDD-4828-9B67-CC2A186D3C9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D33E10A-4387-4C9B-A233-FFB38E0BFEA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0ADB6A3-83F4-434B-A52E-CCB1CD303E5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AA1C3ACD-6882-4F84-9781-0897E991001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55372F0-DD5A-4764-9EF7-71C0E0E582B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EBE7E5F-D6E8-41EA-9AB3-EBC3FC10B6E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0B5EC07-65A7-436E-8A92-53E270C304B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1B21A6D-AF9C-465B-8C0D-E87B5AB1EF2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B3902CF-AAE0-467B-BEB9-EE20966CE9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5068393-15EE-433E-BB97-D4BC35ED04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5821D9E-22FC-459B-9F3C-298099B7D6F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53720ED-9B89-487E-8E0E-84A5E7647848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7DBE78B-22D0-4CDA-8243-EAE58E133E6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199F644-F43F-4116-8265-1D838872B2C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65F33FF-9227-4800-9922-E2D3DE76D70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4747FCE-A0B1-4D80-B302-D2A2BEF3135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865480D3-B0EE-4370-963D-535F5D72962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1B702CD-0A48-4DDE-82E6-5FE8B32DB6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DB4B06E-3714-422C-8AAA-B33D714947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22B3F44-DA82-4694-947F-3AD1C0D8C76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6B7EC96-CDD7-46D8-A5BF-B3E639A4351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A0C4F61-CD01-4A8B-82C5-7C3D8540409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CC18B01-52C8-4F2A-BF83-54CA09C2FB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A426504-5FFA-4A4B-944E-53EB0A320D1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A8F4E88-5FC9-4655-8087-E199EF3CEF5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678EF252-6CBF-4513-80F4-A8D76F2E4A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F08B183-03C3-4F05-8DEF-87158DE70CE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8417EE0-CD40-4861-B57D-55F5771595A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1CD2ECB-F2EE-406E-922B-4856F899B2A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9217D5F-C926-4707-B59C-2DE73F01C91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9A3E29A-BB54-4C4A-8F73-412275FB360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27CBEFE-61F3-4D7B-88BB-763B65BA54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82FE7B8-0D3C-4092-96EE-EF2D3C33933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D617522-1E81-4A36-BC9B-0B6C2013CE0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8BD010B-E6AE-49DF-A7BD-5F97EE0BBC3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AD69DAC-BBC2-4AF7-8931-818CFE47573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E331314-089A-4E7D-AEB4-CE8CF98C656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285829E-C1BD-4B44-B8A3-E9B1273ADB4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0D7F2C9-8F49-4194-BE4C-AE3ED3B8E96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1F58ABB-212A-4608-8DF8-E6F2661C2F1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434CCED-3E69-4F11-AB29-F35B36A9BC3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87E3F3A-EA22-4A06-A036-A6B3A96598C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48B5CE3-5F3D-456E-8843-DA33507C558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962038F-CCC6-411F-97A0-883268A86F3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C40F056-B09F-46DB-95C7-2DC5023C0E0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C884B32-AC24-4AAB-810B-5843A536803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2E928D8-CF53-4DBA-96DF-6D4A7C9D4F4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20BCDEA-A10C-4EF3-BAD3-BFFE397E945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212981F-1B44-4D31-A5A2-B56A871AC60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A5F44A30-06C1-4DD9-A95B-AC8E9A5839F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81BC0FF-9283-4F17-9A31-3A5E82B6C95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793CEBF-0C0F-404B-B66C-95FD41FCD26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AD389D8-43BF-4947-943D-615CBB1E76F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503A23D-ABC0-4B97-9666-E55B665DB71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AF07342-104D-4C23-9FA8-0819903DA88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CF8D8AA-11EA-4A50-8974-BF8435C657A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4B31512-14EB-484B-BBE3-91316BBF8062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929E515F-53EB-4A79-8C26-4C52E522E7A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6B93019-9140-4BF6-8BA0-4C2F74642AB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C395BFF8-B4F9-4C5E-8C8F-E00B5965716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B8CB5F2-3B47-4020-BA6E-FAC5FB72CF9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D1B151B-AEB9-48DF-AC15-132242F84AA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F40CB4B-9666-4445-A6D3-271FAF952351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2D88295-0A54-4202-A8D9-975659FD8DD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4062590-93F3-485E-A6FB-172A1CBB8EC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C165249-8924-493B-8C4D-335A2F7137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A79F904-4368-481D-A0AA-467C5F0A231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03294D8-9F1F-435E-9B66-28FC2786A28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AE5A9BA-EDF4-4C40-9051-FF3BE88226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39CE2F8-662A-423F-8F03-92362C24FE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759B73E-D888-4863-BB23-350BBB1BC8C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4A8DECF4-856C-4D70-B942-3DBB8BB3042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FD0E569-A480-4209-B400-2122ED0A1F2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90ABF3B-A1B4-44C7-9973-6EA01706F41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68B5B353-2AB5-4FD1-88EA-C3BEF8F0BE2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FD902D5-909B-4238-96C2-677E2C920E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1B7B81B-5F4E-43DF-A062-93663AD4FE9B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21535AF-BA88-46A0-9BA0-C07C6F8136D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7B30BC2-C305-4EA9-AC68-1A9F21166F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6B838D9-2E7D-477B-BEF6-C38324268B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DE38520-A6ED-430B-9DAF-1128E42E39A7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35CB7A9-5AFA-4A3D-A0D4-DFB2EBF8B95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0D607D75-E184-4278-AFA8-B77F5BD924F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96BA631-0713-40F1-A0B7-13536831603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3AED650-7F30-4628-B7B2-88EEEEE89B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EB5D13AD-3D2D-4A0F-8718-ADA21C3FE55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C7CADEE-988C-4433-A01E-09EA51C2A1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D0005CF-C1C9-455C-97D0-47EF67514E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FF467141-4577-4E9E-9CD5-AEA8819FA73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E1A5534-32FB-47E6-935D-63F28D59010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67F5686-AB52-45A1-9214-5B655BA927B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D3AB05E-45F2-473A-A718-0D7F01F12DC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CC0CD3F-F446-4E68-84C7-BA4EF10566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BA6D556-C101-474A-BF4B-9C569C0695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B3AAB60-7454-43F2-AF2A-DD047F4C788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32B0425-5EA9-48F0-8ED3-0248E64EC3E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5E4F5D7-D01F-4601-A808-6D1C5306934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1E3BD0F-5E11-4B4E-AC45-519CAA2AC33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BAE8F29-7831-47F5-B098-CDD427D49E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BED1356-A761-4DF5-9C00-48E28E68C0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667CB65-8B30-4421-B9CB-1BA2879B053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85F95AE-6AAD-4B71-9CB6-B09189DB05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B5D6273-BEC4-457C-9036-15E7A39289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C4C5D78-D795-43B0-88C8-6C3C876468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C262F68-A75C-4415-8DDA-6A0626E65F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8A79606-227B-4F06-A7C0-C1E8C78937F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35365F8-AFC1-49D1-A115-8185687F2E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453DB06-2955-4382-A2EE-229AD107ABA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5706883-31BA-4698-90AF-3A0E648A944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02C7626-113B-4CB5-A3F6-EDD0F14BE93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BB2BF550-B5CD-4901-BAEC-CEA62F68FC7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C4C2253-A4D1-4B7C-8A77-168F0CA21F0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22A4A26-F6DA-4A5D-A7EB-C7B34307BD6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A114A7A-1CF9-459F-81CA-77334E1413A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1739D19-8CFB-444C-8D85-E7B361AAFA0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72CEDD2-04C3-4BA8-9937-29D9196DD07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1907A3E-9D25-4D52-9578-9A67EDDD9FA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9B0EFB1-6AD4-4017-8CC5-00B25C0A1E0C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B870793-E59F-4292-81E8-941C2C9AB5E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034F668-A108-45E3-8493-F100A6B68F6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2741937-A232-40F9-A90E-4DD4894F35C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9D2BE9D-49A1-458A-AFD4-9AFDB59256D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07C6934-C26D-4AF9-B82C-91C57BBC815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A1123A0F-3A12-4261-8693-064FD96AFEC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D6DC4E2-AFBF-4144-954C-2E15D6A6585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AE28654B-5D90-4085-AA53-B15E9BEFC96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FB7B9DB-48DA-4ACC-8BCF-A0BC871C590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BA868FA-F82A-46C8-800C-88E0EBA65C8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FEBC767-8620-4C3F-8717-B2D450E5DE6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AEE8FDB-4582-4F86-84AB-115BDC3C27C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21ED52C-A17C-47FD-8A34-C607CF1A9A0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7956DF1-4CD9-4EF1-9420-FDBEE6424DD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C8D45D0-17FD-458B-BD0C-956D369CBD9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305B98F-8A65-46F6-903B-5A37BDC2414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7F63C9B-E934-4C25-BE77-B66A7581F1A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F350DB3-F29C-4DD7-A590-D770AE86EA1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E9BD620-35A4-40BA-8F16-8BC2E6D7BF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53C44840-14B3-4B20-9643-69F00C040E0A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A240B471-1484-41A1-924E-1F627DC0AF6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9A9D5EF4-D55A-4D32-B935-3B2D3DBC850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DC23E8B-E0E1-4E52-BC53-2BBAFEA7543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3F91D85-8AA5-4B7A-844E-64D1E275DF9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3F0F2939-A57C-4511-91C6-06154C61A6A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7F66AC1-4025-434E-9DDC-B1FB463F59A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9807676-7EEB-4BEB-AD49-577C4A0B8A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990AA07-46EB-49B8-B5DC-022E40902BA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F2122E0-D963-429C-9629-7B40E59D167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58B8CB7-B604-40BF-8FC7-8BBC7B4D025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1CD2407-FB7F-4C70-A2B7-C694190AEE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C2B0ECC-31C6-4730-9C4F-ECA1A633FD3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A418B1A5-01B6-4997-AE11-79493F768EC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7EE43AD-4ED4-4F15-9C30-5964BD3E03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E9A58F74-85F9-4D96-89E0-94FE032D0DA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9397D6B-2C8D-4B54-BF63-C588DB0080B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D410FBDC-F99F-4850-A167-E665BA6C6A5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E89E665-0AD4-4E37-9F11-817B9864E03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DA92CC4-5870-4692-B4B8-72D6FA95A5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7DE97FE-7F21-448B-B635-9CA7364C7F1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9A9E73F-C61D-49A3-ABE4-039FE167C7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5BD0C8C-1A66-416A-A564-D950815DA85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521D607-61CB-4FF0-8940-F2D9B820322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9DA8DBC-DF0D-4552-98B4-5E7B41D2513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DF41068-3EBD-4AFC-B579-8D36344E345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604ECA9-447A-4496-B4CA-D68508E838A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A71B7CB-3593-4179-9FE7-DEDE2E18715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0BEB7C6-09B3-4591-8F98-03186C50638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BF54F39-EFC7-4B45-8420-2A1D42A1A46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C91C123-E517-4A9D-9A83-99BAECA5BAE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0E6DB1CC-A629-4D75-B05C-953622A6060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36F27558-A367-49D3-AFD8-0EB6572CBD7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D68CCCE-DED6-4982-B031-B191AFF2DAF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D838543-3B5E-456C-A74C-2B2C9FC2ADC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2CCA0A1-AD2B-476C-9F15-4BBDB851CB9D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615FCC5-2942-4266-A61B-8220F96C65E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161EC12-BDF6-4555-8ED1-ECC5E81EDE9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D5DC5DC-DBA1-479B-A68E-051D2A05A42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4729BB8-268B-469E-B2D5-B50C1AC9DB9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4769817-9ABF-4A98-8A9C-578286968BC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C2F51DB-C22F-42B1-8B7C-659F3740E9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EBF0286-9504-4D99-82E0-9DA434A59A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29F7118-FC1B-4AF6-89C4-F5641B16D59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D64B8E2-6EFE-490D-B26E-4F69975119B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6FE9C3E-C9B5-4956-BF2F-1511E46F57A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541EE9D-06A1-42A1-BD68-FD6BCB6F363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3B9A2A21-C7FA-4419-9B66-AA0BD780722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9E0BDD57-090F-450A-B68E-D0BC80B5535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400FE5E-9F33-413D-8BC0-97D4C1E1D0A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0CB2B06A-7039-4549-BCB1-CBB5646FD50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78F9AB25-6A22-4BCC-8CDA-FB646A2210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F64E8B0-03F0-4595-B98B-AE1A7D6849B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1236CC16-D90F-4334-A165-C8A61BFE4C6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688518D-BEC1-4F70-95DF-4D4D39D927D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1A9A52D-5831-4A33-B296-DA322F1C057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C6F0926-75C0-4D70-941C-7919F2FABE5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B56D33EF-7C13-4533-A89B-92A53C7E11C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8DA16E4-4C76-485A-8462-92AF81A53E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0CA9A7B-E848-450F-A255-1660652D194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4970C6D-438D-4534-8582-1F2A3800FF2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03ADB23-0FB7-495F-9E00-B37A4761A10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AFE3FB9-DF20-4E6F-9A16-17336295F8E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6D18D7B-9959-44A6-A343-5FCD94E6BDC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6627A95-3158-4721-BB06-C8AB27DB98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38B061F-A3E8-4A87-9B7E-3EDA35C3061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F03ECFA-1EE1-4B05-ACA5-E226B510315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1BF51E0-796C-41DA-9092-A4A3C36DBC8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72AE2FB-6E22-45FA-8DCF-A48F564C206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DDD29979-24CF-4392-B46C-D9A07310DD9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20A4B5A-3B61-4794-9E59-CA86AFBBE04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44AF7BA-35FA-48EB-A214-15AE13D2AC1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ED5D79B-6FC4-48AD-A845-8AFBDE50D23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FD6E75C2-EE9A-4E32-8B5A-CF31FE993CD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C96D4D9B-5970-4CCD-9BF1-0001BBAE925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0339A81-9113-436E-9B5A-6C1FE7A8CA4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56777ED5-7148-415B-B4DF-DF8E2DC7CF0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C5A190F-2E68-4C60-865D-6167DD904EC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B068625-2BAE-4557-BD5F-51DCDBCFDF5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D735174-4E74-467E-A507-14DAF15B4BA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4DDDC13-8C4E-45B1-A0F7-CE962E0FD55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61015B5-50DA-4F4B-A870-310E8FB0F30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4A29533-8764-48DF-8AF2-AC49C597CFE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C891287-C9D2-46E6-BC4F-585EA42FE78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F238F4E-1340-4DF4-81EE-556CE42AF0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04B1728-B8AC-4B2E-A3FA-2C94BDD73EB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DC35747-86EF-4B8F-8697-E5FF7AFA998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CB5AA8A-44F0-47DB-BD88-5378D6B7096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06E2AD82-3A3C-486D-B0A5-01B324A817B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7026FD8-F313-474B-BA37-8443091E6D6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A02F784-59DC-4203-94DA-8C4A534DF81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B7DF72B-532D-4B80-8E0B-8CF34320065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B3F4225-AAF4-494E-B718-57ADA8A0EC2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B4A53F6-07B1-4571-912C-5C4391F81FC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96E6FA2-8F3A-449D-99CD-C4B5F714818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749EDFE-6384-49A9-ADE0-9627B01DC52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98F2C2D-F521-428F-AEB5-7EB3F1F7490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CE59907-3D2A-4C87-A9A2-86802C64755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6FECDEB-5878-4B31-A7A3-DE9D6175E7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3D878E4-94C4-4391-9394-9A13C2FAF87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3E8679C-094A-44E3-B66D-A2619D690FC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8949D5CA-9604-4237-8E18-E2D50C952E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60118D1-80A6-49C7-A0B6-926A41B68A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D571465E-64CB-4707-B909-C1184E5012A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02169C4-FAE5-4702-8EFA-B252678D512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9C3A3A5-B4DF-4307-849A-66DD5F8123D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941D83C-33F8-4A13-A04B-7B99FEF062E2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BB46981-9BCB-44FC-A563-486D2439EC6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8F4D144-5464-4952-B1E0-79BCDFE40A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266C0CD-DF3A-458F-9773-AE0D3D91792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23B57E9A-6C45-41A0-B319-28D169BD7A4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A2CFE17-8BAF-41D2-849F-AFFE264CF57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B945990-7B49-4B83-A97A-416A66E9385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CD979BA-EEF4-4A07-9CD4-C354E3056E7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2E0289A2-0E89-483E-9BD2-C388D80DA12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D2D609E-00F7-41A9-8F27-BC55211B5F8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248CFCA-AC2F-4A04-AE52-E465E8AB675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D25FE51-C798-4E4D-9349-8D5E4D21F2E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ECF1CCE-7D94-409A-B98D-3E5A61141FA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2288D7E-25D1-454F-ACA3-C72267D17B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E307C31-0203-43F3-A0EE-785C0263B8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1597397-7D85-4753-A0D3-D1A5CBCB712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E9EB62D-5F60-4DF9-AA1E-9172EC4234C7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C1D2D18-870A-4B67-89BE-9AFA082F4738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91E1039-4C65-4694-848B-121DE22ACC0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EC7A0FAA-420C-4A79-AEAC-06F0BD89F2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355DCA5-0A51-4969-BEF5-69F79915A3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C445503-8279-497E-9277-2A244B0ECF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B6F8C85-5E29-42B3-A894-1080AFB287A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DBD35E5-372B-4032-8A15-55E8B7AA18D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771B535-A40A-4076-83C2-2F13E2E6F611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A101190-C51D-4B40-B839-5804AAE821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D5A23E3-2E56-4A21-A134-2C2615F52A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DBB4F77-446A-4F9B-A5EB-4052A6E4C7C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C473903E-F614-4D19-8D41-CEFFB90155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4DA3EBE-7DBE-4B15-9ABA-ADB2F18673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09BC86E-0B99-48D3-9951-FD69664518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7E7B384-90A5-4BC8-AE41-196739D9F8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A1866CB-D26B-4420-8F1E-1E6C5E78A848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6BC6F33-3997-4C65-B8FC-F32D5BA35C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E8DE4A3-B75A-46DE-BC18-7940B1933C1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BEF52991-7064-4C9A-B5DC-690A56A4804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ADB7533-C60F-4050-9241-E03421ADF43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3D14D75-9422-4DE9-ABF9-F98033D1034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4810171-08E8-42D3-BA7E-361616204EE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C64AB9D-FB92-46B0-8192-2ECBC5AC857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6FAAD02-F7F9-4927-95EC-86993ECFFE9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BCBE4907-E9AB-46BA-A474-FA554319A6AB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8A321834-1D2C-44B1-BC7F-7A382E2369F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599FF35-B60F-43BF-ABFD-6C4C4246D9D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D211720-AB2E-4530-9E15-A150A2903CE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1F6BE0FF-1588-433A-897B-1A00BAF79D0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0DA7134-4F37-48F9-8AF9-3B9765FD2D76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D24B75D-D3C4-4EA5-BEC5-5C9B99DB541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1AC8D73-206C-4139-A180-0425E7334AA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E94DBBC-44F7-4AFF-B6CA-05F3BD3EE1E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7F7C332-6B93-4138-AAAD-964B16134E1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07E757E-2F37-4115-8BBD-61440E26BA2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B34535F-515F-4808-B7CF-B5F888ABD19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2BEDC7A-9888-4C5B-8B30-5D610942243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C13015E-2ECE-4D1F-9A10-BAFB1CB309D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0C37A5B9-60F1-4F34-94CF-FC4CCB2D851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A9EFDDC-A8EE-4593-8F3E-AD773334FBA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1CD72F8-6F20-40DB-B725-CF2D4F3F979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17748DF-3A9F-463A-80C3-8332C2BC4C6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2590E8F-3070-4CA0-AC81-E4331A94105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B4065CA-1BFE-429F-A281-C8BB664AB18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0C09452-5794-428E-87D1-3BE18754E38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C1CCB4C4-E276-4D5D-95CB-5FC14098AD0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94D5A14-4FE3-4CAA-A4A1-EEBCD71B2BD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EB15B9CF-3169-4530-837B-4418FA6DA96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A6ABEE4C-C014-424B-82C7-0E9AE743CA2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333AD73-B3CD-4BC8-A88A-0526715905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5E98B27-38FB-49ED-BED9-3AB0481F4B8A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78FAA66-DDC9-4B7D-8E67-37107AA0319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3BF2F57-1DC7-4110-AD15-E8BA3749857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8EF6B1C-268C-4E08-93DA-3969CAAD18F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EDDB07B-7B83-426A-BA7D-3F0DD8E85A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AA1D02D-BD7F-4872-ADA1-A59CA7F9F5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B9326AA-B212-4046-B587-8B30694FB93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6CBB761B-FE36-491F-B3F6-3CD1A2C6C4A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633B4D79-D8D5-4F14-9BB6-569167E372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3768C58-A5A5-4A91-8BAB-28764E772F3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4379BB1-5F21-48F0-B9B2-F5C02ED0911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B204F31-B8F2-4A03-9172-CE54D34382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38DF2605-9B33-46E7-B89E-852CC120F68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FD90492-A814-487C-A691-D50EB0D1236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4871A09-6B94-4B18-9073-3650C5491B4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22DE82C-1088-44AC-BC7D-2C0957D9BCE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8DC9667-26F8-4633-A213-955F78CF66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7E4861A-8598-47AB-98A3-61759930E830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958C7AB-EB1D-45DF-8858-3F48FE6D0F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6511FA3-5636-4BFC-BA1A-E037CABDD2C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D44FD17D-A2EB-47DC-881C-21ECE3AE994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2591B28-8E22-49FB-B52E-1FF1A5D4B23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C8F0617-DFE8-4CD3-9BE2-2D05E5121D9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CE1A9641-7BBE-470D-BDE2-C63C6C46554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1987AF3-2E95-4734-9D41-E58304B579B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5515684-BC6D-4C68-9EDA-0ED4AB08945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79D2970-08E0-48B3-82DD-B72987FD202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C8CF794-A03B-4FDF-9DF0-C12D705CC2E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75D7FA19-C4D1-4608-9BD7-464C7640212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06C7463-1AAA-4336-9929-D377916F672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B368D9FA-CD5A-4AF8-ADB2-126214CB1A3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0C5C97A-051D-45E6-8EE0-8C8CC8ACD3F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32B400D-018A-466F-B401-F08B6B2DECE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58B94EF-74AC-4B8B-B467-3A0B2F050E4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BBE2018-ABD0-41EE-BC03-7E460864D10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B19577E-5F6C-4492-964C-1007E7BFD5A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AFE0785-E1A1-4B8F-B04F-995D357C543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9AA6547-241C-4161-A4E6-0EE5C1E5033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8F307B6-F675-49FC-8B5A-4A384DF251F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42914CB0-FC73-4367-8F89-F5C5050922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AD94AE0-3A7B-481D-BD3F-A1E251C58C7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BE8CEE2-1D72-4F71-A18F-E41745CF0F0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99C78B1-B8FE-4338-BD0B-F3D185B3591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89E5B32-1DCD-4D4F-A660-0388B3B10F4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0C22FBD-94A2-4044-BAC7-2479A3F4AE0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9ABB4BF-10AC-4C72-A47C-BA276A56BB8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AEB4BB7-A4DF-4FE9-B0F1-0C64639232E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21727453-E16A-4787-B314-B4BFAFBB812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3C28F28-EB2A-40E9-93A5-E7AA760ABA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0031732-CA7A-4E64-B6DF-C4DBBFD0B652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565BFAF-886B-415F-910C-A72ED3E2D60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BC18B48-22DA-4184-AD7A-3F6755DB71E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E2938FA-C31F-4C72-8806-534A6EAAC13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7CE9BBA-F279-4730-A56E-C5B68BE02A3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17668BD-F513-42B7-9E8E-908C33EA1CF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F692F18-94DC-4C3D-A243-9C6F4CE0F8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7C4E48EE-DB51-431A-B7A8-9438B047090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0B7DFBB-3EF2-4562-9351-32FEAB4DCC6B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3E379A7-EA58-4573-B1B5-14A691E126D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D9DBBD0-C9C4-4E66-B2E6-2B02098B836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9D6509B-6393-4E5F-A348-51C06F20700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15EA3F6-A62A-400F-AAE0-F9F5616787C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B6865A9-CD96-41F0-8A99-EFF77C0A204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200AEA5-C120-4DC8-B7B4-1B48755D4B3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643F37AD-28AD-4B0D-9DCB-5FA04205D6F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18416D3-3114-4747-AEDF-D9400B39571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0A36D7C-8884-476D-A840-15F81927658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C7B15F1-BBC4-4523-B040-72F42631DDB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95B5ECB-76C8-48EC-AE0D-56C2C281AE1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DA8AB65-02F2-450F-B9E4-C948E6BBC94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3FE51B5-45CC-4E1C-9AB7-0169ABEDC722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FE6DB55-446B-4330-AFE5-26F7F6B3FA0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0DF6DFC-491D-4DE4-9B7F-7DE49AE096E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77F9077-B98F-4DB2-8C65-A7AACE5F4EC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CA6DD94-1675-481D-8D8F-A9A332DC052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29E6AF3-5B42-4B27-B462-013FF260F5B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8EBC54D-35D9-47A8-ADAA-1E7CA87EDE8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665E604-110E-4DE9-BE12-CD9DCD18554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25C7269E-AFC2-4B0F-9382-F515D55A617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1B6328B-AF99-41F9-AB67-B86F592A1C1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4E097B1-6DD1-4900-B6BA-3E84E52AE9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F6A2531-F21D-4864-A1F7-E322F5A8FBC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5233A6A-455D-4BAA-A2B2-61A90BD215B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DD8ECB23-28DC-4D77-83E1-E133DA13ADD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C365B03-1C43-4C6D-B33F-8340DCC56B2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72EA192-8EDB-40AB-A888-3970684B04C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E53A644-AF4E-4BC5-BA8C-4EE8FBC5E23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4974D4A-78C3-4FF5-A579-8433D88C0E9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788EFFC-0419-4B78-AF1F-0E8631966D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E8ED06D-D061-41E3-8928-F1B0C280E73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0A8D7F6-6AD9-47B1-BFF2-BD84899E173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9CCE95C-B8F0-4432-B330-EB5BB2C54E6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8DD97BF7-C55F-474A-AD94-C37FB735EA6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C17A2F5-71A7-4462-945F-B4B8E80263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CEE2C38-859D-4AE6-9F2A-56D6F036790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2CD5A67-D56C-48E8-B576-576F4581A8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8CDF6CA-152C-43B5-A5E2-09ECEB0EBD6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7DEA530-7145-44E7-9C33-8F5F6D6A777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D09FD90-B27C-466F-9649-313DBA12CEB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E1020EB-D6E7-4CE2-927E-EF39F510C2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46A7FB7F-42E7-4B80-B268-0A34A670A3E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CB3EEBB-C645-4997-9C1B-C84DCD68636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4B9B0B8-83F7-4B89-8738-192F4D66E3E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A549898-5895-4F73-BE5E-CE3DADFADE5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C626DD7-CD88-4E3C-B773-74841F755FA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DD06BEB-9CE3-4606-B39D-2E15F259CAB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8691B11-E2CA-4E12-9F8C-D12984B3BF4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3AF84B58-C9F5-4FAB-8866-05274760B6D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EB9167C-1410-4734-A792-91D52D26E4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84B70EB-8E2E-4674-8CF9-F863AEBB86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D006729-B0DA-4151-9297-4A637EFCF3C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7BE57A27-C15E-4C29-A51F-B38E3EE75F4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073D77E-1480-45E0-967D-F8ED4AD0A9A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866427D-D9E3-4737-8645-C6B719DC987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E33C5BFF-11F9-4CCA-A0C7-12EA68BEA15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734E52A-05FC-4C5F-AB10-4D60F04C71A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D1F29D06-7839-4E86-A427-50F029C1D3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CADC1C0-C215-47D7-971A-1F0CB4F48F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7F248A5-B19C-4D37-B582-B46A6C9CD3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1877BA7-D183-4537-B5FA-DE8B2287611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A374C00-E49A-420F-9FB8-71902C782FE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93B9CB01-6D9D-40E5-93F1-5A120BA210B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70BC5F8-AC2E-4987-BD66-160548AC755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630F897-29A1-44F8-9FAE-3EFA8A0875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E56AA5F-D8D7-4824-B31D-B786F12814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A8A63AD-A7BD-4D08-83C2-79B8D3B98C1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4F9FEA9-BED3-40B3-B73E-6CA72FD09AC5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D92B696-8E34-4850-99A1-F84D7EC84D9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7219F0D-008A-48CA-81CD-DE189895950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1B25BE9-3AD4-43E0-8E96-0A53EAF9AC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3E0427C0-549E-4BB3-A5A6-EE7D201E5A2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9BA409F-037C-47E6-AE8A-E1C5CE8B7A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A97243C-BCFD-4C32-92EA-00991B2AF2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0D13B80-46FC-4995-A537-66D8EAEA58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CBF3A71-EFF7-47D2-A8C2-AE964978BF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6B76304-04BD-40A8-9287-BA1DC9C7E72B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49A64B1A-C2C4-42D0-A3E3-E9838A0BB1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EAF9994-7C1B-4F08-8538-112BE9B3AFD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E286D5B-4E70-4D5C-9465-EAB756A19C3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9F5EDBC-2948-4189-998B-600DC5202AD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F8C448A1-21A8-4EFD-B9AC-1D1980DA295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EE2B817-27D0-41FB-A57E-BB09E047F62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193391C-4350-43A6-93C5-B46DAAE5E44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91BB8C3-AF77-4739-878D-AB5C1228AA8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C0D56C6E-A39D-4DFF-91F5-3CCB4A4AE38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FC96E61-D6E3-4703-B8C8-AA31FA64614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0DC189C-77D7-4980-B948-A53925953E1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A5FA593-9048-4CB7-A327-C68F102F41D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29A38BA-1B3F-4B1F-B7A4-666CD47F225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F28E5E1-EAC6-46D4-920C-71405A403F3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563B6B3-C9E4-4B45-B735-FF3AF81B361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19B8911-AFEE-40EC-A1C2-C98F94194AF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491D2219-91AD-4699-A89A-D1394DB0C87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F8F3DEE-AFA0-40B5-9182-212C61AEA10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6EA0E655-CC2C-45DC-9CCC-37F7876A999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94CED14-B2E5-41FA-8633-65BE78AA057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77321EC-8EF0-4F79-A057-EDBAB7E59EB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D025B97-D2A2-46DB-83D7-CDB8AD6BFBA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E76CAC4-A12E-49FA-880F-436493C2731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6DDC69F-8BBD-41E4-8B09-8878C4EF22D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30CB354-9DB3-4914-96F3-27FD7FE9126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63580C0-5A3C-46D7-BC95-0FDC5AA45A3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A92855D-E0A3-497D-8528-21E1AC74ECF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14C0D409-AC18-4B08-A379-F73AB41AD9F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C81CEC9-2B5E-4EE4-B317-133858C11B1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E03330B-7BEC-43C7-821C-7F8A8D08185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BBE64FB-1672-41F7-8F83-CE70D3157D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25EBBE8-5863-4BE7-B01B-489428B8E1C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694C1AC-7DFA-4943-A8FE-89DE72E8DC2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3A7F4BD-CABF-4E80-8316-0ADE4341348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B22B0A9-B8C3-409E-8F5F-7768C981354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7D01783-D611-49CC-A872-A8FFBDF148D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41514D4-5160-420F-B3B4-922D30EF2A8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9F1AC82-278D-48D2-A05B-5386FCE2BED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36F73FE-0CDB-422E-9DB7-349C32C141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DEADE68-3426-473D-9453-ACE58D334E7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7F4A8E6-51E1-4901-B278-0C9268C9BDA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94ED243-A033-419B-98BA-AC5840E7A7A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38C8AB46-11F8-4618-8C3F-9A914703D9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A58FE91-B792-4EE5-86CE-8B469347976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09A9728-4D9B-4349-8C8A-5F522FB3F62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21015A7-08B3-489B-8874-1DD3300EBF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48A66D2-D861-4024-A676-78B3E51AA0E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5AB1D04-7000-4F8B-95C0-02AF9ED41BF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CEC7131-A9FD-45B0-9CB2-39EC9F17E17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4F2B88A-F76B-4687-85AF-F5D9DEC3C90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C745ADA-2CBC-49AF-B6BE-1028DA0509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C1B1F95-8427-4ED6-9281-94A5D7D6187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14A2313-8366-4C0E-82AF-29F325F8CE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11B131E2-AFC0-490F-948C-16FECD9B683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EE62A2B-D0D0-4FCA-A214-CFD448AD93A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EC2F7BC-CD7A-4D76-8344-29E3520EFA6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C058D653-AD54-47C0-A844-BE61236859D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D74F596-203A-42A3-9229-8EDD56461E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FBD47F5-60BD-4D78-8B3E-4AC22272899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F50ADC8-82FB-4D9B-8E87-0B15A7B8A7B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2CC672F7-399C-4843-B479-456E88DAF84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24C2B73-8726-4AC1-AAFA-C342AD298D4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BEB6413-816C-4622-A10E-A643FFBEA3F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1BD839E0-0B59-4853-B27A-43DA6749039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CE1242C-B237-4E3A-B20F-42CFCD3DAD1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3C6117C-FF7F-4028-A3EF-4FA95C9AFCA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FDC6A21-8245-4DBA-91BE-A21E8FC6DC4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A535F1F-961B-4BF5-9FCD-0AD59D704B7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F2956D6-FB9A-4F69-87D6-3B2394B1457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27392B4-372C-4469-B7E4-20FA7531205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F9F4CA7-E395-4123-A61D-2ACD836ABF7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0F374F79-9663-4249-8007-CC44D6C3094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C13203A-EA2B-4670-9FE9-0583EA88BB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04C2A8A-1997-4D9C-8497-FBBC9BD953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C9AA9AC-EEF1-4F6E-AFA9-2C897530872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1D06F67-5F92-4ED9-983E-F28359909EC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076FA17-4B4F-4863-8623-7EB4A49EAD3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1A09482-5E44-44AB-A135-8101276EE43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0B395B49-FC05-4DEB-BDCD-0B794436BF5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C42607C-DC7A-44B3-BBD2-C6810D92D8F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3103EB4-AEDE-46C2-9431-D68279A8FA8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7976B23-6BAD-473F-8E97-D054D6D413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9AE0CBF2-FAFA-4040-9D38-BEBFB620C48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7366615-1F3F-4696-B510-704176199CB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44E1020-70D3-4EF1-B880-6B90C64233B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4B841EA-44F2-4A0C-AA38-F25C7669DAA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8D4F1D1-D1B4-4CFB-A084-46FF6C0F1C1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618247F-7B22-482E-8723-B3CD2103C7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A7E88F3-1E87-4DF8-A3F7-B31859D855E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7BD2161-7F85-4BC7-AE46-0B5AFE84D1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907B30F-307A-49E9-93A0-2A5F6DB2DBD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29CCF44-7B7E-40CD-A4F0-99752F422EF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2AEC95F-894A-4E90-8922-3471DFA82C3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1F79031-C292-450C-B359-D34EBFCBF3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FF5CD96-C107-4A1A-970C-0FC5C5FC254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AD5B065-2356-4121-8532-A20F7C214FD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6AE65B3-4E95-4A24-A862-4D9B1E79DCE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5B1A0EF-6C69-4D9B-A49D-87C84E8992F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82919A4-54EE-4DD5-AC51-E7DE542F216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2EA01C3-A170-4EB2-8F3F-0D78EE6ADA6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EC8EC1E-66AD-4D04-8F95-7ABB8D95F9EC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E02EB16-BD34-4133-9720-0BA35AA807D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19AC864-7797-430B-8DC8-BA250FF490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023C32C0-6BA4-45DF-9995-37B054AD9B1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132ED9C-A745-4308-A68E-812549E830F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EB789DB-24FB-49D1-8AC7-A8D76668372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969EE99-DC86-4763-A926-4CDD946796E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4FADF40-4ED0-4F3F-902B-63AE10CDEF7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9341AE9-E16E-4DDD-A00C-5A2FDE3BA2F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EE95BF5-0E1A-4E76-9D11-ACD193592A0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8AA961F5-1469-4170-8287-4FF3C510145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B5AF269-3C32-40E9-BD34-9AE45456AD6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3E17BBE-B728-463A-B4FE-40CE95C8254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DC303B1-DA70-4162-9BBF-31AC7D1E977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10F1CDA1-5AF6-44F3-97CD-AC84C096C04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0AA6D15-C326-41F3-BD49-7B4F013514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E1E2938-0ACF-4694-970B-B09C162D8E4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AF3D2D0-556F-475B-94E9-74A082EBE01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8FECF66-91E7-4187-AEAC-EE84DD1EF43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E18EA14-B5B0-42E8-A1D7-7BF8E9EED01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50D1B7E-C4E5-414B-921B-4917B0202E8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665D08C-C90A-4F8F-802F-3A14FD57161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DDBE90F-0A2D-444A-AA32-14E187B505A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D438C01-BC97-43A7-BE61-A1196D12EAA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C4DCAFD-3D59-40CD-BB99-4B373B5E8D2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318DBDD-BB5E-4576-9C86-D1BB8896B05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853CCAF-4586-4642-B9CE-10621FD35A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A9C49E3-FAD3-46DE-B353-0E8AC8FB0D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41C236FB-53AF-49F2-A8B6-75B59CA4EBB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6228FC8-3671-4E1B-BB68-A81CBE2440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7ED4E45-E54F-4BE1-B7B7-A35D36BFDB4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474BB39-19DF-4FF1-8C25-44D1B3B6BAB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5693E81-AC58-470D-9BB1-49F16764458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E88E570D-67DB-4C28-9F61-B5EAE0359F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05A6CF8-E320-4E9C-9994-63303E80AFE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35C6838-3EE2-4A0C-8A92-3701860A73B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C5071EC-8FE1-4C55-BA45-3F337477921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F6872B3-73F2-4EFA-BE9C-EFCD0D41CF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06424246-23E4-4AD4-B142-5D9ECF9DD09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89925E9-261B-4284-AE3D-2C0CCB79BB7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E3C31DD-2F34-49D2-8FDD-DEEFA26B284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D30403E-68AA-42DF-8386-0AFF0E0522B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4502BF7-F4DB-41A3-AB40-6D7A388BBBB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C17824A-E81A-42DE-8977-A18E23D256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6B2ED96-50E1-4209-8128-C4AAAE0CA667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F80F4F92-0359-404D-9E4E-3475E6F0E77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CFB1F5A-00D3-4D80-8F9B-EBBB6F56AF8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E6A8BAD-85D2-4F5E-888C-C14A9F04B29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FF92ED3-5D49-440E-9C7C-86171312C3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35B9F89-B5A8-4D9E-BE09-2CD9ECCC753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CCAE089-36AF-448A-8855-F1989D4B4A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CF03A20-96B4-4C73-AD63-F97F212DAD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BDB92A3-73CA-4B1D-8595-05394ABD5A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E7CC61B-373A-406E-9234-486C9AB9631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44CFB7D-5AD0-4E06-B377-604CA0F65AE0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0EC3F61-E0E9-4E6E-A6D2-260C38867CB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68F2F2B-3C1D-4F4E-A3B6-F6FCCFF9698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4804EA3-F389-456B-9DD2-E555944878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007D7D9-EBCA-4470-A381-3D4F42C1FA2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16CE6FB-F01C-40C7-8C68-329B2BCED57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5FDBEF1-D289-4290-9BFC-76CACAD08EB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20DFC6C8-8198-4792-99EF-879DA9209C0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7FCD779-7194-495A-9AD8-26D1034215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32CAD59-D13C-43FE-920B-B701A19877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F9CBF29B-28C2-4193-905B-F126153A185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6A34684-758C-437D-A271-DE82248282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9F51A0A-AA3A-490F-8B4C-88D0AF0591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E2122CE6-84B3-4CFA-85BA-405FF04F581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0E351C8-7E44-4986-9195-6B7B11261B3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4B6E7B5B-CD3B-4999-B994-2BAD711CDE3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000D9FD-B5FA-4046-AAEB-0032C47056E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4F56430-97A6-4FDC-B430-BF1963E536B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5C7F52A-F60B-4FBA-A709-8C051DEF39F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C18BD5F-D1BD-45C5-BB1C-39A32C5BE55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EC33325-273E-48D9-A95D-60D2E779BDB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AB95FAA-8276-4CDE-8B52-6E7E249EEC1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D2B250E-7398-4E4B-BB88-F9A2D1E2E95D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AE38CD9-4737-452C-BA66-96529D11AD1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1AFFD46-75DE-4739-BD4F-7772956EEDF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FD34578-29E6-43D4-92CB-1799325048D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FD4C58B-38C2-4ADB-8F3F-9DCD74E9FBA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59E08BE-C076-4283-A690-96CF14D73D4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54B8CC7-559F-4781-AD0B-90D000A3EC8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5DFAFFB-900F-44C1-9AC9-0A6C7298CD4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0CADD86-9901-4E6E-AF71-EB9462A72362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7623AA4-96F7-4062-B7F0-BEABB0B8962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7FCD95A-D068-4252-A979-D1C368548E9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BD742F7-4050-4E00-842E-E71B9B68BAB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DB2DAA0-F7BC-48F9-BC91-AC1371A3AFFC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77D7018-B912-4563-A3BF-13D1AACB55B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88374EA-0334-4080-A6FF-266CF147E4C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B2DF65D-F903-46A9-94AB-2351B59E63F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96C379D-BF2C-40F6-8BDF-ACE4BF6310F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5047942-3C74-40B3-AEB5-ACD6B435178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F5F412D-CBF1-43CE-879C-F1B5F8202D4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7F48601-81B6-4F11-8C5C-15C96782AB6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9E88716-082A-4C3B-9449-93E0EC98102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E79AAE0-D7AB-4BD9-8821-113FFF4F01B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B4B629C-B5F9-4F79-8FD4-92C3BBD464E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CD5827A-AABA-4074-8BF6-B2C1C46293A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6DDCBD9-AE0B-4B83-9C97-0AF0F9BE315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FBED2E9-BEB5-418A-ACE7-B18750B80F8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10465A0-71E6-4186-86B9-2EB31579340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3B9B52B-E9CF-4A4D-B514-72FA630672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0A68B26-8C59-42CF-AFB9-A9FE05006BB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8A0A38A-3796-4F77-83CC-C43ACAE52B1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408E08B-C5C6-419F-9D2A-5F0F2F05378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657E8C0-7396-473D-AA1A-7592FD4FF7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9858704-90F6-4559-8BBA-08E063578B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11D5BC0-8247-4848-8434-3A23F480B50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3E0985B-1492-4C54-8039-9B0280DD01D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3349D80-6DDF-44C2-BFCB-A3A6A010EE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3DF05DB1-6635-4D06-8DB3-64CC77B22F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99F794F-EA9E-4AA9-8EFA-D7B45A8F5EE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D0354A6-C7CE-4796-944A-306B4ABB91E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F516D8B-CB34-40C4-BDAB-BD6FA41BF8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000BCAB-F3F0-4C8E-A51D-827C0F9D1F2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30D5760-5F13-4088-A3D1-C183FC3A64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6FF05D6-AEA7-4704-BB14-DE84EF65445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C249A58-2BD5-413F-B31E-FD99A6C264A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D7913AD-41BA-4A26-BFBB-3846732D1A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CA9DF41-0604-4EE5-9E24-B82665FEE13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1D353BE-8B05-473A-BA68-9EC75AC77A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A0B2026-AA30-498A-A78C-69C44D1916A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A4DB043-6631-4C49-9D7C-EF2B8DE0EC5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5D2E58D-5556-496F-89E8-BA443D3A420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1D71EF3-F8F5-43BA-B8C1-5A1CFEE65A6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C44AC658-9F37-4C7A-AB99-64F3DC7849E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1FDCB62-B503-44DB-BC4B-971912A59F0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AF5307B3-0F2C-4F8E-9B16-9F9F4F67EE3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C12B961-EF51-496E-9C40-E4AF41D03F7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CD45C81C-8153-4E78-81C1-8E4C229684F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BC07787-826E-477F-9090-85E8F17C8D3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AA6796D-BF2D-4108-B597-9B5F9F1D0AB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E7665A5-439A-4A6B-8F35-30BB1B1DA7A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ED5D421-2E69-4F82-9F21-DE45121AAC3B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E6BBC39-C4E5-4EF4-9868-BDEC5732AA7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48294398-D8ED-43A5-89CC-3BECF456240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46DF03A-299C-44AE-8FC5-D6FDCFE6BB9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66473AC-CEFF-467C-90CF-C835E71A69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2ACF3F53-88DC-4AC5-8934-BB18A19E0C9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447FD4F-ECDE-4327-B503-78AADA340E0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902C824-ED7C-406D-B5D3-A0959D5163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DCA15FB2-2D0C-4543-A402-663764B1C7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8C4B2A0-B259-46C9-8AC2-288C26BE5FC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17AA988-DFE2-4A4D-A6AB-2CF1F2E9E5A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542E01F-20F6-42BA-A35F-B1A6DE0961C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A70B7CC-3380-4395-A753-8C39C6FED65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03D45DDE-A3E5-477E-A926-4BF3A5FA741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D83C473-95C5-46DD-9081-036C7C326E5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417981F-B3A7-4054-AA08-DA2DCDAC746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5DBBAE0-852C-4FCC-9379-E2793093053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5128101-3766-44C2-B7A9-30D6C9584A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167D496-C662-4D73-AC6C-AB94C758A81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2388488-53E8-4B26-8EC1-F33B5338FA3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E3A1AA8-327C-4F12-A294-95C8E07C8C3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A870F77-9D04-439C-A535-314364336E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B1AF7F5-F1C0-4EFB-96C4-6AFF0FA8364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1A67584-432B-4E8B-8395-F94603D7B74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2DD3021-C06B-4B65-B2F3-D45F3FDA81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C37AAC5-B2E4-4E4D-A395-08FEE604680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294461C-8BA7-4AC7-BE8A-D70272517B9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0293E3B7-B178-4865-8103-D9BDF18E9A6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0AF3CC0-37A6-42FE-999B-83536E2235C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D7B2DBC-7941-4A5D-8044-C61B0AC510D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4D73246-74FB-415D-A89E-D7B77A20FB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BA37E64-F2B2-4E26-9809-65D58B1B464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3BD2E06-466B-44BA-8813-516558D40EA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6D3B19E-D888-485A-AC6C-1FEAA750379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9ED52EE-80B6-43B7-8576-06429210F3E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EFFC3B2-3EE0-4556-948A-42BD44AFCF0A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520AAC1-B619-4839-A6BB-29FFD3CE55B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4AE9589-0D7A-4BA6-9E00-7BF4660DED1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81F43AC-C3CD-44FB-A597-485AE5EF6DE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CC6C0312-30F1-4605-8406-E1C6DA4EAA83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47914F5-2120-41B7-8A1E-E34F09D91CD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9E040AE-1905-405C-8849-ADFE4A75DCD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E0B4DF7-6153-4B23-9B49-8436D0C788A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BB73D01-D67D-4497-A15C-B42060EB15E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B38A27A-FC90-4AB2-8277-AED9C2F816D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E5CC746-3B77-4D1F-9615-95091F9CE0D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40C8213-F6B8-4AE0-BABB-D895EC13C84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C0FCB6EE-6CCE-44EC-8D85-18829DFD1D02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F98610E-0382-4790-98D6-C34A55B4485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CA003DA-198A-41A2-A7FC-8598A5C04F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56D1255-CE9F-45FB-BFC0-77F6E85826A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F47DDB0A-2A34-447A-9BAD-5A1F513ECB3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F68DB68-B18B-4582-8BE0-2B10E544E3C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870026A-B595-41B8-BB5E-DED0E98A9D3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510C024-5A30-459E-ACBA-0DC97D78D89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95938FF-926E-4946-931D-C234F04F3C6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C470F53-6F24-45CF-9BB3-8E5C7D9F55B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1D489B4-72F7-4EC6-BF8C-82DE9A0CAC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64D0877-0F13-45A1-A724-9FBEFF6B850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50FD0D8-D99A-4B57-9F7D-3726275CE5F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0C69319-3809-4540-A4F6-A9CE518EAD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DC6354A-0CA2-473E-A4DF-85ADE99F562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4060E70-6742-4724-90CB-216B2B3188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8823E4E-3BA5-44C1-80F4-C04A94D376C6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6C580C9-C97D-482D-806C-21E8EC45DD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F0F8C7F-B725-44F5-916E-965F80DC23F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17FB792-957D-4553-BB8D-5902C91FC4A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D65209C-441D-41A0-A888-B4492D4E3F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C8FB676-992F-477A-BD18-9412E54E73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91B4518-5FC1-4648-BE60-24384C81849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DE48ED4E-435A-4947-A61F-CC38B874942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512A8DF-F183-4738-820A-E79A162EF84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14488FF2-EAA9-4614-858B-AA7E37DFD3CD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AAAEBD7-D63A-494E-87B3-59B2DED8252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50E7772-8F86-4625-9B37-4CB6D10909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9373A3D-F143-456B-AE2E-F27FBF2397F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5636F30-C3F2-4668-A366-0ED3CCE0758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D25A866-9EFF-4506-9715-D3D16A16CB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EA60BCB1-2461-478C-A50B-9B95F9568C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9883539-C327-486C-AC36-F959D0440F1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B8F817E-705D-46DF-BE7D-D6FA77E77D2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A71E7E0-5C37-4C06-AB90-E78CB7ECA95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132192B3-5E68-464A-B0FE-C7493B0165A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3EE65A2-B4DE-43DB-81DC-A0D3C909716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F3C15E97-6A56-4776-8273-7755967ACBA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EA59E3D-B717-488C-A505-0EB46F2D9C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F3034BB-A1AD-43FC-A327-01ADE1F96A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73BD138F-4F83-4A05-B36D-4F9D1D52DE0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16320CD-A20C-4DC0-82E3-324950A07CF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C4CCA5E-6C03-41A7-96B3-06B3F99506A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B9A3A10-83BD-4567-A1F5-CC45B9B5D84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B4A53FB-0F5C-4E2E-8AD1-7CE6E896B6F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CEEE825F-5835-4A2D-81FF-B973F86B06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FD5D064-9D0D-4A70-BF0A-DDE9DDE17E7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F274F93-CAB4-4DF6-9427-5FE5A7C0E4E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759EB06-0554-4E3C-B2EF-D517EB940B5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AA8C4CD3-CA62-48C5-B4D1-D600BE28384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54AA7F7-2595-47F9-B0E2-C68D36F55D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430FCD0-2B98-46FB-877E-B5119A6FFD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CAB07C7-2902-4251-9CDF-87811A2CE65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FD9E4B3-4784-4E49-AF4C-D6F14CC552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2CE5A8F-EF8A-4ACC-AC25-6D25E28B26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885258A-7E03-4A5C-88E6-537F6310BD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4425386-D335-4D6D-B304-88CC0C0852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58EC419-15B9-4C8A-AC6C-D71EAEB1B65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122DBA5-B1A8-43E5-8252-DF68CCA8D4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6A998F9-9E1A-43AC-89B3-AB991EAA103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94A2B66-5915-44AB-A85F-A9040D476EF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896AD57-C49A-4D1A-BB50-6C04E336255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937429B-6B7D-4EAD-8ACA-A4275246D46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298C511-8EEF-4A41-B765-40ACF483E9E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3AF23F2-905D-40EA-8D0D-41F76A5668E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47DC222-B3DB-452A-A984-A227B81B964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BDE4315-D29A-4421-BCAD-555CE68584EA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6E58778-F92D-438E-9B4A-345AB42A4C7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16F0006-7523-45A1-9611-81E228A9A6F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A5F3FB4-71E6-4D94-A65E-BFF197CAE76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D3824C0-6AC7-443B-83C3-6B0E37F67F3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E5421A6-DEEC-4203-904B-2621C271CAD9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6121268-7C52-40AE-875B-BD83E4233D15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C07B70D1-6359-4A53-840F-2A0FA7898AB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A8A702F-EC82-4CAC-944A-78D7B7AB0E5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F732246D-E547-46F0-80ED-1F779E07B99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174D514-B6D7-49CF-A049-1AE1C8B595C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76742A5-D3C0-4582-8807-467CF64D2DC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766BCC2-635D-4D76-9518-2FD0DD56295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933F604-F255-45B3-A8B1-3CB3604AE6C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44F545F-568D-4218-81D2-FD73262919E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E5BD020-9D36-4395-A424-F9B316F714C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7004CD5-7412-4493-8AE4-27F8ECCB047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842FA65-52EC-4D72-812B-792B3FE44F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6FBB78E5-39AB-48D7-AC08-B3FAC491519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91D18DF-B31B-40B4-826C-711E144E718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CC538A2-C723-4F76-9F1E-6421EED335A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DCE6B02F-AA8B-4FEC-ADFE-F9A67215112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E5E3B86-0D31-4769-8313-B6EA68CD808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6A89E22-FF3B-4033-BA6C-7548960BEAE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9CA25AE-2F70-4FAD-BC92-F845275851B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A31A8DC-E134-48E3-B37D-88076E93F1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41EA042-8DA4-4089-AC97-A6B893AC2DC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7BA7DACA-0054-4298-BCEA-FD27D51C6EC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719DA2A-2A21-488B-89BD-25184726DFF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7F04088-E036-446F-A401-122C50CB388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175743C-BF03-4D96-B0B4-9260EFF7A0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529AF47-468A-479D-8D8C-07321CEFB81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EE36695-E324-4311-9F26-F3A3D602C3F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CC963BE-612C-4979-ABDD-84191E5DB0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C88657A-2788-4A0D-8550-B4EA7B5EEF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9CA22A6E-B823-4E72-B1D3-B06AAEB1FBD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DD16D18-C6E3-495C-A17A-9E5C71A69D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3E2689A2-3891-433E-AC8B-8D2CF62820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89E61EB-6707-4940-BFF7-09392F00068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B1B2060-9219-442A-B928-7EC01A255E3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264FC79-AC9E-4C1C-AA70-9A1C00606D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7AB50AB-90E2-4A99-B582-C2ABC9A7A8F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8F5BA6C-2DDB-4453-86B8-FA63B836C1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AC7D2DC-F409-456B-ADB5-AD5FD6688CC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605CCAA0-23E2-403C-93A0-B5BAC2FC62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AAE1F19-BB33-4B61-B1F3-89943E10BE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10F2F63-F3F1-4659-A424-EDC044C8B4A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C826F7E-9D4D-400E-922E-0251736E0B9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054B137-6787-4A3E-B906-327F265873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C1C067E-B94A-4D7F-9C4E-B47D378A4EA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35681B1-A246-4F9C-A601-1104CE5D76F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645F743-8207-4F63-9485-91130CC352B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C6938C9-7845-4112-B07C-0CED038F964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C552ECE-F9AF-4D95-8C7B-2A10188CBE4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41465C76-7528-4F2B-BADD-588112277D5D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1D6BD37-F3EA-4E22-B145-FE867EEFF5D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E15EC20-C154-4866-869E-E88E86476E6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5A54C0D-F3A9-4406-8C84-EA877B40E37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2F67236C-1704-42A1-AA5C-2CA40B8D2716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3A1475C-7AFC-4290-818A-1A33865FA82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6E860FA-3C31-4810-85BB-46FE76994FA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D9344FF-850C-445E-BC27-AA8BEAE37CD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BFD18D5-CC66-4258-A4B7-5D6741FFB2B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136C5DC-3568-43D1-A86E-62A8CE96306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3F88E95-DEA3-438A-8679-9A1EC8D03A5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F489A16-D696-4CBC-8271-F7DC98E4FD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0269B6F-7B91-4132-9E46-13B114E6AB6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348B326-B8C2-4AB1-8478-5A7E792D0DF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00F3116F-E37F-4747-8D05-719B39B182D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0149FF1-9BD0-42E5-AB66-DA28598A309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0E32B39-65C4-4F48-BD33-F7A0B2227C4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AEF41C9-8E96-46A9-94C0-33554FDE8F4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DF773C37-A90B-4615-959A-CA227C2DBA6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E64A24E7-3F0E-48D2-A360-D8E24DA952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0A97D83-DDA3-4D5D-9B6A-B186063BAC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C265A666-D906-4E7B-ABF9-11D49D571FB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E053ABA-B5B0-4357-8DAE-53202D8631A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ABAF3D1-DDE4-452F-9F72-F71B77D2F02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4E4BFFD-C893-4267-A0F9-D43E8D0BF03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9677DE2-32B6-41B3-AF1D-981C9BFF232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5CBB411-CC5A-41A3-A5A6-65B2DF6A154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59C50BA-AAF5-404C-B3DB-78A455A7394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FBE85FD-7158-41CA-AE14-A26E3028FF8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E09E6744-2B09-4896-8B9D-DB5994023BF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FEE60BE-EF81-4448-9F75-F571240FB36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F0C12EF-D5C0-4BE2-BEB8-5622C3109F8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E0F22D3-E3A1-4869-AA7F-F196C37416D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F025983-C61D-45C4-A6D6-B50254C59A5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10EE709-301D-4377-B63C-687F698B783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6CB07C6-89D8-4547-967C-1B1DA202C4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E32D8EE-D4E7-4982-9A60-3B40D28711E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3F65B57-30CC-4F83-8085-C2668306613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E3BAB01-850B-416B-B7BF-31B06E8B9448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66E8025-4EED-4957-8593-65064D22B0E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6AA1F1B-1E72-4D5F-AB3A-C1AD4A07F2A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7B7F384-0AEB-4A00-850C-7D2C16FA4C4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7E66666-94DA-48F0-9C88-18A9EBB2835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F3854B5-9C91-4858-BD41-EE255E62560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BAD66E1-D464-4A6B-8941-3F6B9A86548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9C72751-DEC9-4261-AB78-8D459B581DA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5BB92DD-18A8-404B-B307-21322614198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B5456AE-6CE3-49A3-AAF2-53EEF38EBD9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6822E37-B988-4597-ADCE-E7FCC94974E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8F475BB-B2B7-4517-927E-7C648915335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DCD2BEE-C6BD-4AA6-ACE2-76034417DDF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AB7CD01-768A-4997-9280-788CD6F84EF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2C2D0C1-6F64-4FCD-A898-F1E4D832B68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C3FD57F-2B70-40DD-A17E-E027FF44CC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591301D-7F64-4CB6-ACE2-A401244B553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900CD0B-1076-4751-9D9E-BBDF70DA657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C790F61-C201-4CD4-AAB5-2A2F28E3E94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575B3E2C-055D-4F14-B860-A853C44ACA7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E559C74-2B00-4F54-9B53-81507F1AE33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B32BA00-8698-4F1C-BF41-6A923E1724B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1E5FFFE4-3EFD-4A32-9E2C-E96EE7761D3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1C5D1F5-7F4A-4854-AED1-27C7D0ECA25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B7FF79A-FE1D-4C4E-96F4-42D431C4262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7A1B115B-3D05-4416-90E4-E4743475D9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5A54454-0556-4BF7-B776-7ABA9F818AD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ADEE8C1-1124-4235-819F-2E961EA8495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CB344EF-94DF-46D5-AB5D-0327C068545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17B4D3F-3462-46D6-A114-F6D18AD828B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38C4889-58CF-443C-8617-1FC4302613B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7728867-EE06-4CBD-9926-66BB256AEC4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FF269DF-4ACC-4CF5-992B-BD8F4BBB81D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B3954EA-01DB-4FB7-9DCE-3BB4F0E1AE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E1E4257-5AF8-46F7-A549-410A7F0EB8A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63729A8-1187-4575-9587-D086F12F474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51B821E-C832-4F94-8F59-43068CA95D08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9F7BC74-02D7-4CC5-A793-EC44AEE2C02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90AD149-19A5-43A6-BE61-141C6C1F1DB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9FA5653-F085-4938-BCD4-9CBCAEE885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1840BEB-A8F5-46FB-BAA7-36B29059255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7367097-E38A-4042-B125-BF431C36799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FBE659D-43D3-45A9-AF51-5F658E8537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4962F58-07BC-406F-8C7C-26B26FC700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4A55825-C6A7-49D7-ADED-326040BFDF7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50980654-547A-4B90-B259-A8B720FEBED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2EEBBEB-23DB-4714-9C5F-81F38A952DC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138D79B-2AD9-4C6B-A30A-CF511CD8F77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756CFF8-E76C-4A73-B759-95B60297F7A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844D926-38ED-4BEE-A410-C749C8CDB20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6D082B5-1BD8-4C48-8703-61E9DF638B8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FC7CD9DC-240C-4F16-BA35-BBD975CE9A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7C7BFD7-858D-4D56-8543-CB5A06C253F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3FA39DA-D469-4D79-8892-80E3D8803C5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C4C6738-7B12-4521-BB56-43ECDEE772FD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3CECE41-12D3-4C9D-9AB0-DAD0516113C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940C986-97F0-419A-B9AE-2D439389D3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FD5757F-78D8-4C42-9557-9BB8511F688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E298B0D-FA04-4899-B791-301FAB3811D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ABB9A92-068C-4E6A-AFD0-CEF4EA0B08F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F89FAE6-8E29-4321-A2CA-6BCF84E257E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77ED9EC-C6EE-4C21-80A9-0D62ADB2161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56333F8-CE72-455D-98D6-95C4DAADA8B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9EABAE8-284F-4152-A43C-0340A3DBD8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378254D-D712-4A97-9353-38D50AEA0FF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156FBC6-656E-4334-84FB-83010A75D0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131DE02-E802-4B52-BA74-DF71F61741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2F152C6-F100-44AD-9DA3-47660E8FBD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4708B20-26DF-4D48-BD7C-84BFD3C26F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1779D82-55A9-439B-937F-19A9E8F8913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9D01E18-213C-49A2-8B09-3014814D27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020F725-6236-496F-8E48-9DFFE3DA48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1FB1BCC-C89C-4FF7-9EEE-276B92D6B66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7175EEF-86EE-43A0-8DC9-031D355802B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ABA9EA0-93C4-4958-9EA2-86D628597D6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08B3C18-D0E7-4403-85A4-5BC85C313F0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A33F9D2-4C36-4616-B999-EB1D76A1E42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9C32CBC-89FA-4E3C-BB46-6182ABB6753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1F7AA3D-6BEC-40C2-819C-21D3FBE48363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8A98F8E-1BAD-4853-8222-4F28581B8E1D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DAC5F839-ED2D-4982-82DC-A2DE5C85274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3B02637-4111-4238-8EB6-FCFAAD61E55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05E036A-488C-40A0-A3D3-B7455EDCB5E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BF01B0AE-2190-451C-897D-1F799552555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7F92374-54F2-4DA0-8EB9-12E2051DB2E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F7DCB30-1259-4CC1-B322-730CBB6EC9D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6575D92-4B9C-43B1-A75A-DD35A3A3150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151A2DE6-C515-4FDB-B355-A225E72F900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D0A404A-E8F7-4933-83D3-4B23989F248E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6F26DC6-2DB0-4207-B1BC-2B423147375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1AF165C-2F05-4CFF-BB6C-8947E1DA258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A8C3AEC-2EF2-45DE-8650-ACFF709B83F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DE3BD67-2CF0-426C-B073-85353C34A40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8A167C0-2A21-4833-8731-446B981D50D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9D77DBF-5B6A-4D45-A462-D619B9D6CB9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F4B6890-9828-46C7-863C-16CFAFE804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9B69409-83C9-4069-BEB1-C45F1EB05F5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EDD286F-F67D-477B-838D-4FB54E8DC6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109B31F-E668-49E1-BAEC-7BB812D2EE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CC38F3CA-4528-4739-A49C-7F7487B0C00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B6E0122-B249-46BC-AF27-583ED3C90AB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73A88FC-B98B-490D-8DF3-659A3254B60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43EC1BC-D4C4-4D85-AACE-CBD3F946C1D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1973FD5-1EEC-4B47-891C-E203CB88B44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97D283FD-83D8-4FCA-A927-52A52CB6BA2B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874E1E6-D13A-400B-9491-60D787DD3B6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607FE0E-343E-491A-91FB-771D7CA5883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3BFD29E-207E-4D10-8BD8-BAAF0034BEE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AB114944-340D-4CBD-B13B-A45E3E801C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4514276-87FA-46D7-9307-CD37E51A3F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4EDE5C6-202C-40BC-9A93-F90DB8660B4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FBCEC33-78D7-4D7E-973E-B9E6E012F04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4744613-FEA5-435E-8B58-35C444CB2C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39B2A07-DB1E-4387-A68B-1A71425135A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5823943-AC3E-4C49-96EE-B1E6399A005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E248AA33-E7C3-4059-A996-CCBC145EBF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3A1E64A3-7773-4032-9EB5-9FA23637BDA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B7F8C41-71BD-4EFC-8C9E-2AC08771337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2D70C97-D326-4933-8EF6-989A2CD318F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9A23923-5BB4-47A3-8492-0590334E5B6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D215975-E9D8-4081-95FF-E4CD29A0E3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04E963A-F225-4345-816F-56E0473B57A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8956F53-B214-4B49-B86A-93D74A586B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E00498E-3857-440F-94DC-0EBC260763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B2E3661-EEAA-4B94-A32C-AB2F82123D6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B5FB649-A924-45C4-A760-49CC177E71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62F944C-DCC0-4B9E-BE86-242922C5ED8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1D2DCA3-92A6-4D0B-84FB-94635489658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7D87090-AD7E-4351-8C67-E7498E1FA328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F4E8344-E718-48C1-BECA-18B47EAE9DB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0646C50-BBB6-4760-AEAF-33E7B831554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1A059FC-EB73-4582-BF77-6CBEFFD45E0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08D5B00-4911-48EA-AA63-8A50FE78471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960BB2B-3F3F-4231-AFCC-53BCF1601B0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FDEEB08-02BF-4E36-A890-C60FF57D53F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79D83C4-DC25-4F4B-BA3D-3E4254AC5C6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7CE3692-399C-44D1-9317-EF33C6892FD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1EBADE3-9B7C-4835-A302-B6331D387BC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2652AC6-7EE2-4AB9-BF13-097A47F075E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457988E-E3E6-4E10-9683-DA2BB744C07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F43BF0A-EB03-493E-98A1-11CC9E00F5E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C8C7DD2-079D-4F7A-B297-5A7C8CB748D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47DA04B-AE29-49F1-A4AD-130F5EC827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255BF192-4CD6-462E-9F7E-CD0EC5063F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96A8804-EDF7-4031-8A00-38A83693285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1BE8C6B-8DB7-4A02-A1D5-BA7D7FBCAC3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C778E45-EE87-46A4-98F9-76C7FE07DAD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9C4FC99-3F6C-4BB7-9985-8EC717E0E50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3C145C7-9EAE-4990-91BD-1C757AC43F0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13E43D7-1DE2-4724-9190-4902B1CDB70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E382C62-A187-4A4A-8335-ED72A18E0D5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BD457B0-9DA8-4682-9C02-A03C3F1B895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7249A7C-4191-4028-870C-B0526939B3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9E600DF-DD82-400D-8AC8-86036FDD9125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0DCDE23-F51B-4D7F-B740-6EC745244DC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F3731AE-90EB-4F5F-B6E7-C367FFF2A92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2216591-A972-458B-A342-DC9E587AACA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5A09969-DADC-4F7F-BD58-6B36A5307AE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100E034D-CC87-4A14-970C-88D306DC776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39C0FAB-D1EB-4291-BF68-1BE0AF1ACC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2BDD07D-26F2-4514-AAA8-98C543B66D1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DBE86C0-69D7-4EAB-BC2C-CCA2A0324D8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ED06B97-7311-4EC1-A14B-0BE3EC17C71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5FCC939-D4E9-4F58-A46F-0A4423A0419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907F62C-845B-4BE1-83C5-4F7D56B2BD0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485E7C8-8A95-45C4-B98F-FD789100D82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0E00665-3DF5-4ED7-BA97-2E9601A9452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D9B1B57-E9FD-4B20-A1AD-1D4ED64D341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971F267-CDEE-409D-B457-8475B0BE7E0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5B7F81FE-B09B-4DFE-BCE3-D173FDAFAC4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5DAB36A-DFA2-4468-93DC-3FF5CC844A8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119BCBD-6669-47EA-98DC-1B93B61613F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572B1F14-97DB-4841-87D7-F371FAB317D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D0CFDCB-EF83-4293-B0C4-87E95A3B7BC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46174FE-F72F-4380-AC71-EAD82109155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2BE02AC-F84C-468E-ACAD-3330272DA8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03B5504-A6DE-40E6-8E97-174F82D94E7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8422838-D98F-4951-A2FF-0389787E8E0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65F4A136-F77B-456C-A5F8-A5229C89350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6B48A1D-0931-400C-9B85-D56D017E219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7FA218E-12F1-4F88-847F-77BC0D57DFF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546A118-19BF-48C8-B95F-04AC22A57A0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4515F04-456E-4F52-9290-43F72CE6BE8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CDDADC6-3EB8-49AC-BD48-7A39D8126E0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772761C-6FF1-4560-AA36-BC840444CE3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3189CCF-FCEE-4BD8-9A95-E7E1D7F90A9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33463CC-431A-49D6-8131-CA47A2E439F6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D927D41-F393-4FE3-87A2-725034A476A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3C9B282-E7E7-4B52-A29E-5C3F5CFDF3F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AD1234A-288C-42CF-830B-9CAC8945605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064B90F-B58E-43DF-A9E1-F181E3F14BF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2111278-E1C6-4A81-9AE3-989924A7313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9D25C7C-0E17-4788-90D7-C41BD06860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C7058BB-9CCC-40FF-AB59-CDC285341F1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1075606-5F85-46AA-B21B-76B78E52387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DD926F0-3D94-4429-AC45-3FDDA4FE300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3A5B3CB-3005-4B32-8713-6EA019187462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68EE51A-3683-49E4-AC85-6BFFC54CCB0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F8D584B-4C59-40D8-B543-86AD4F9F87C7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96928F9-7CA9-49C2-9DA2-4ACFE29C8F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87920EA-010D-4C38-9B5E-DD7D4AF9095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A73BCCD-0BB0-4712-A993-6F78FC2F12F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4130D33-9460-493D-A8A3-83408D57DF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0292B6D-2993-436A-9A52-59E844FE30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470B66D-1399-4ED4-B423-41E11ED8DE6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62561DE9-5609-417B-9054-DF20D32BCEA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667B0C1-D036-4F56-8FC9-9672ACA6EED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975DAE87-4980-4CD9-96B7-6885B6E4CEB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CD3C9DA-4B13-40DE-A3FB-3804EC5EB07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4D26EE4-6557-40ED-8837-FEA21621FF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28E413C-2E0A-43B9-BEA4-68FCC2875F8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94C25B2-318B-4B5F-A293-070D9405ED8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62BCC9C-6687-4773-8850-1CC84671B5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8D2B505-63F9-42F6-B780-CBF90279B9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E1B6EFE7-7C95-414D-BA5D-12E3DFD1EB8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EF1AE68-C654-4463-A4D9-6248C89DC16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C7D2D69-D2D7-406C-995E-B9534A05FDA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3610CDF-EFF2-49E9-85E1-7566D86B441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88E54AE-FEBA-4150-ACDE-9C162F89143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BE7CD3B-81AC-49F6-A9A6-09AAA9F8548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AE54852-7C54-4DDE-B837-8B8D475B9D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497EDA3-4851-451C-9320-4AD232C505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9EBC531-87FA-4B72-A074-6D568D8F0A0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B988E9C-DAC4-42EF-B30E-02F9F79FD57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B7DE774-30CA-4551-8216-7DAF34999CA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497A82A-0C24-4522-A146-50848CFE04A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1847C8A-4450-48DD-B814-29EFE6BF061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726DF86-61AD-48AC-B78C-C1413FC65C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E48EEF6-4140-41AB-B257-0BFE16DD4E1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FEE5BB6-5211-49D5-BBF7-B5A48CE9D3F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E31A108-5216-48A9-A169-C5982560AC1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19BEAE3-FE63-49A2-AD74-1048C04C76D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A7E4813-9ECE-4AD8-A559-414FFE475FE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6352E3D-C037-45A7-AB80-59FBA93630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31A68B1-022A-435C-AE50-7C9D3A2CBD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FE08406-9DD9-42BC-8BCA-AAE03E14A9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EBCA31D-C5E3-4593-BF01-AC7DE3C678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EAE776D-4D1F-4CEE-B83B-715B17A5B1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5AD15A3-B2AB-4901-8C79-17F5EC1905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7CC11CA-83E6-4923-B536-E6E3B0AB297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EC96CE9-C391-4C06-A77A-207037F04F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CD5536C-64BD-48BE-A289-D22FD2D28C2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2D3984D-0388-4B2D-9CD6-8B084C1FF9F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B6FBBC1F-9579-4EA0-A5D9-40F50F1171F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B810C02-A3CA-49E0-9832-560724F1CE3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D521B6B-198E-4571-92B0-95F0380D1F2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FD475DB-438B-4D08-9B76-79255DC12FA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7EE87AF-97B5-45BD-BA83-643831CDFD4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1CB69A4-73EF-44CB-A930-B03E95F58D3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84A3C9E-B0BA-4140-B703-08FA19B702D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505826B-2415-47DB-BB82-3AA77CF1FA8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EC628D8-FAB1-4ACB-B9F1-303A5CBC480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0740B0B-4955-46E4-8DDA-F4EF3DDCCF3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7CB2DE6-D1F8-46B4-BA3C-2D3A7689E2B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FD95F1C-DF35-45E8-ACE8-E2E92C062522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C8F6A04-5AE5-48ED-B0FD-8CF4AF2B1C8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308AFBD-3309-4FFA-868E-46B3603B82E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3670EB2-2B66-4A18-BDC6-2EC674DD0E0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1719A0B-3A04-4AED-A472-70C806FC752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6321AA0-0BA8-4928-8877-7797F5E924C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89253EB-5A04-4431-9406-BF12AE37DF6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292923C-E944-47D2-98D3-898767BE2F1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0B12ECD-A6A4-4ABE-90C0-03D86EEF22E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50957FC-3A6E-4781-AD97-A7770E1DE46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7931204-4537-410B-A5A2-707072E8742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8A84120-D278-4B3B-BF77-2366A8DC71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4A56EA3-FB42-49EF-A4F3-D09607116A0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E43EB748-E436-4FFF-9A5C-A9B70605D19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4CEDD2A-4D97-4856-BF85-BD350E7C29D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AF6FB62-C9D7-4F2E-8007-F91C27A1AF1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E43EE83-022D-49D1-A660-DBEEBA41538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6AEB442-05DA-4E46-BD1D-F7B76D7EC48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B827E03-8065-439D-B9AC-6D16BE63050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20FAD6F-B9D3-440E-B0DE-A59F718764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F8C9D71-A207-491E-8ED2-00BA7FF1143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BA4113D-01FD-43D3-87C8-C7F64191E7F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4675F0E-3301-49E8-B9AE-19CA26A63B9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0D0D3BC6-0111-40EA-9EED-88924738E13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1750AAE-AD7D-42EB-9140-F5EA3E0B71D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BAD1D45-809A-46CD-8F8C-C1E62776B38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CAAFB97-5DB7-4DD4-AD94-D6A20F13078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0DB2B1F-4069-4DDF-A8C1-C38E4C3325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9BB729D-177A-4C90-B536-B21FBF46F5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A6E397A-6CE5-4838-AAF6-22F1F86A4F2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B3504BB-CAA3-4AE3-9074-C344935F996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E66BB56-82BD-4258-BDD3-EACB0F1FA2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1332940-1AC6-4DE9-8D00-C6F24F83A7D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9D0CDB4-04E2-4D4A-A8B4-DA9E12A30AC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7B7B615-D974-4A1F-A704-7400F6252F2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939FFA4-3214-47D9-B87A-E14F86377F0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FEF7123-979F-439A-965E-9B2BB383E0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CCD3005-3AF5-4AA9-99AF-466BB12C8C0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5597745-E9A8-469C-B568-75D03589A5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C320CF5-2CBB-43CE-BE63-22675C747F8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0CE5F45-07A3-4379-A423-239F548174D0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2DDE9C9-5247-4A5D-A917-DC695109181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C5E3AEF-3CA0-4565-8EB1-F20B87B224E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86E98B43-3B93-493C-9D1A-06ED93955B3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F7DAB2A-9AC4-4097-A910-8C8D2701116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CF5D96D-4DA1-44D3-AA07-C69A19581621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1E6A117-9765-4A73-8681-E0C85B85686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D9FA405-D64D-40EC-8C13-D5D69BB0295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740B621-43CC-4C8A-B3ED-3149EA42FE6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5905541F-5972-4AA9-A48B-11FE4914DDE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C3162CA-C212-466E-9AF4-FCBF8DD51AB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1AA4AC6-8CB9-4CC9-BAEA-79C8D334188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CD148E25-62DB-4E71-B96A-193E460887C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1C8191F-A765-438C-88A7-2693E078091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B219524-9BD8-4F96-BE60-9C406BCDA1A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5CF1649-9059-4901-B129-5263708E38B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C858D4B-367F-400C-9CE5-D017253DED6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F7EEC69-7E8F-47BB-9A69-5A87FECA2EF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AF6BF9B-EB61-457F-8F7D-112CEED1C84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1DD4FAB-374E-407D-830A-DE793DFFDE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31403DCB-D9C0-406B-A98D-EE24332B3CA6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0E0D13E-8297-4467-AA65-81E3047180A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F7B5CCC-8064-4C0F-95F3-031C63663F4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3D3644DE-4007-4800-B3D9-586316969CC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4B65857A-DE0B-4608-A39A-951DB96A02E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8594AD7-CD5D-482E-9AA2-191F0B14FD1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BA02C8E-1512-49F7-AA4C-E8087B96F80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47F945B6-9D02-4CC3-87C9-70AD85B9AC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C1825A2B-23AA-44C3-AE38-438D703A6E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6BFD4F4-743D-43F3-B4CF-146B77E2669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6ADD700-9EC9-4E32-A8E6-CC87654EC23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ABF8F27-76A6-4A6B-9827-410AB6CC3CC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877986D-AC88-403A-9CBD-2D965182296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FECAF26-6CF4-41A7-8C1A-9A3A7C09E34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751ADA6-0E64-428A-A5D6-380C8AD5D4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2C70AAC-07D8-42B8-9488-B51663C8CAB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00B1A17-F365-4B7B-BE53-3ABB6B01C2B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268F125-FB1D-43D0-91C6-63D05403401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57B811B-AB6E-44BF-AA40-275C73E6B4F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BCB5C02-BEB9-419E-9626-4BC7D58BDAD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1175985-DE2B-48E5-8E18-E1BC5AFDADB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8E55834-ACF1-4AB4-B38A-7743787D8C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41C61788-63C4-4B0A-B6E1-5BC1E7DDB3C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98F61EFA-1549-484C-B99E-B15F609C26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9A3785E-9268-4494-841E-A4FAE07CBE8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8BB78911-B859-4816-AF95-4CD49C76E2C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602B46C5-4348-4613-B7C3-D40C3AFA386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F0B7420-EAAB-470A-B7D1-4CEA254EF21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477B440-C82E-4498-8A63-90D3C9DF3BE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36077F9-BE44-4E88-B851-692B7EBADDA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581119A-C56B-4094-BBB3-E1385518676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9D79D9C-49C3-42C1-AFDF-5279D849414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8A2FE0E-348B-4990-B44A-31BA6991D8C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6E31484-FBA4-4317-8B2E-268DA6CA226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6EBAC2F-01CD-4630-986D-1C0E5BA9CD6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16F964EE-54A5-45F8-A8B2-F26C8174160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13308602-DC06-418E-A149-FC88A58AC0F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D4415F8-2EDC-4CB7-B091-2294B3E0414F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B8E92E2-D8CB-4742-B826-F86CC3DF31A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0E7CE11-9C28-4BD4-892F-221D001D5EA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D0481F2-531A-461A-9B19-98A3F75C3E8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628033B-7B9D-413E-8578-F1E32E7824B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FA1922E-36DB-4CD8-BA7D-AA8364383C70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7A048C9-D7D5-483B-83D6-FF0942407E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538CA5E-C5F8-4766-851D-78FA3811FA64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EA29288-8181-4947-9916-B7E8947E1B4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A3523333-CE3C-4FCA-9247-D4C1E304DD0C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1FD5D19-355F-4196-8A08-1EB6F9F7AF6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0E9D227-AD54-45E5-AE4A-7422746185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D17528BF-ECF4-4934-979F-EBDC2027B5D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B65E615-5FEC-490D-8BA9-034A9A92BB6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81F2E3F-259C-4FC8-AE27-63DA69D64D1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B12CEFFE-20D3-4CF9-867B-B74C7C3E8025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80AE660-1C56-4B47-9462-40401AB2175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88320D27-C4BE-4114-9580-51F23AEA02D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ED939AC0-8DBC-4FFA-AA3D-CF5CB1F4EB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565393B-B7FC-4356-ABAC-FB5A8E95B0A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EE08AB0-4568-4D8C-8359-4EB4AA3AD13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76471EC-14C4-4F43-8E2C-B54A8C1C25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92AD823-AA0A-4AC4-82FC-A01FD6B353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3BE3882-9103-452F-BAE0-BA5059563B3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C3E77DA0-8CAB-4903-B1C7-1CA48B0EAE8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D17286C-C802-4DEB-8E8C-436B6CE1997F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6818DC2-425C-43F3-BA6D-12F4C5DF91B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AF78C63-9CDE-4957-AD2C-C7D4401BA87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CD84E79-5639-4FBA-BC5D-50EDA9ACBD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EB8E9EF-B319-4A40-BAF3-CB0B117AC74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814DC5D-31ED-41F9-A6A7-B71C79F14A3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85F401B5-1062-4E95-A3BD-7AF57F9F23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3C3E0CAC-E35E-4BD3-B6CF-208C702DE9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78BEDAD-A351-4DAA-B927-57A1BBAEBF88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F80CEC0-2080-41BF-BDD4-4EC0F8F5E9C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BB1B4E0-ECC8-40C6-968C-19A5CFC718F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804B0BB-ED9C-4B91-98D7-72EF7A2DD7E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804F343-4B97-472A-AB1B-C879FC5BC45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151E57E-4E42-4C65-8F26-845535A2936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6690F00-2521-42CA-BB73-E8B088F718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523C6FF-DDBA-4A12-B7D3-32213A6137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AF6982B-4084-4874-8D57-0CACBD71C56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C03CE404-9216-494B-9DBD-F2181F7EEF9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A00A851-5E57-4A95-8453-9417032AD30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BDF17D6-0CEA-42CC-8B12-C4361B60E91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14B227C-2883-4BCE-8134-19514ED7EF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D55D81F9-C9F1-42E7-914D-CFDDC2BEAD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0C974EB-7070-4134-B61D-40D4254360C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06AB864-350D-4F84-BEC7-E604460D1DB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88C4923-36BE-4701-807E-18AF9463AF5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1F1A2F9-1FB5-4677-A2D6-8D74F0AEBC8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DF4915E-2D21-4149-A11E-1E15BDB8C1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AE5A850-FCEB-42A8-9854-6A6E7DE368D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9A367D3-8C6B-4487-A75E-4A4042423AB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D886D12-2D53-4A86-B9F4-77B6FB31EB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E6C5337-A957-46ED-A95F-D0EF1AD305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748F864-C9D8-402F-BCBB-AE5B3B95B9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F13F2E5-F825-4416-AD0D-A28B34B32A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A220548-18C9-4F5F-A27D-D79D7253FC7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68E4B22-D50C-48AD-9617-A5CD09155F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C8E0505B-2A51-4634-ADE1-F6BE45D8B3B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1BCE5F8-5839-4331-B668-01D97EB750B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9A8D728-083F-4256-9595-39D90D21215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7703DDE-C7FD-496B-BD45-FED96772594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FD33866-2D97-4BFA-9FD1-35E1CCC63ED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DCAC620-7D6B-40D3-8FEA-E52421D545D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EA3C3EB-BD42-4D73-801E-C44E7CD129C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DDD29B6-22B2-4C64-BB9F-CE7333EFC8F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FFBDE72-C705-4348-8332-8DB64315429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21BE205-8561-494B-AACC-3CBEC8A3633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21A92A4-7C27-4F56-8811-3336175BA38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2293F77-E42A-4114-BDB0-9FB9B8B9889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1D3059F-0079-4816-BFE2-6DCFAE33E7A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C998C5E2-D263-45DE-8C58-870A3D0FD36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2719A60-9E87-4B57-B8D5-82E2925E9F2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8E1E50B-0035-4894-8B00-C19ABE5D176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66B951B-8C1D-47B6-B384-A4A7C977EAD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D589F77-F927-4345-9A87-D6CAFF397A3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9C0844D-D73F-47BB-AD71-7D071EB728E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17D2272-E52F-4608-BEF9-49DD993BBE1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BACEB55-960D-4EB5-BA35-4D7E3015517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A4897F4C-2D6F-47F4-BC73-D6794425A11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4A55BC4-5230-47C4-80B1-ACE27BC5C22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9691479-F01E-4842-A19F-EB3CCD4BB8B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0244113-BF04-427C-A496-BEC30E082A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46EE49C-7840-4DE3-9097-4353B850A55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7123112-1A46-4F18-9031-D816E0EA38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9112F5A-457F-42C2-AF88-8FA95194141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D15F206-DCD6-4DE4-A0F9-D91FF74685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D619057-798B-405D-974F-6027B995777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7B7A27A-2A97-4723-B3B8-9220676C860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2C53105-0B62-48C5-B72E-C86AB713AC5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B67CB0C-2821-4B84-8D4C-F982ECB0983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3DFD3C4-4F6C-4C3A-B455-ADF5BA0F3F5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8EC7C72-6EBF-4B67-9086-77DA519AF44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17E4207-4D7F-4043-9384-FB1F6D95351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B9E51E3-3E98-4344-836E-348F1E00CD9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6187677-D98F-47A6-A06B-9E1832A69E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02F3E1F-3CD9-4A63-9A0A-E1F38E7499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1BDDDE3-1A09-4E11-A749-483D9C811E3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DEF9D5E-EFA5-44BD-AE9A-D9D0110AEF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067F923-594A-4BA2-93D9-25E373A2F9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CA99190-948E-4922-AE64-DA2A79E18FD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A5F5F1D-0841-4BC3-B330-4B0813A719B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9EE5485-FA39-4CD5-9FBD-6CA01E5995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89822DC-5233-4D6B-9087-41A5646E1E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0A816B6-2196-4986-BBC7-AE8F0890D02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35BD363-3878-4FE2-8189-1056B71CA07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233F7FC-6E5E-4F2D-953C-B22D4430C1E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24E93C8-0A96-4321-8BA7-E14F194D4B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13F26F3-244E-4957-9CE7-F397A9C07832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F208A7E-4A7B-4921-B183-4FAFCD4B632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112A243-0AA5-4C48-A8FC-418ABB206DE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7CEF87A-0D94-4B10-B422-5D5104F0BA69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F2EF447-EA2D-4975-A31E-520996A0DD4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7E18CAD-2E20-47BD-8C33-F4154E7109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C53E0F9-3CB9-43FB-9133-FACC5524827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39D4B7E-0767-4918-B9A2-25152EDCCF01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8F1CCC4-2942-485F-AEDB-BA207B315DF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53AB1A41-7C96-4666-BAB7-6C011A57E68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DFF2F96-8876-4151-A35E-F5DADC35EA8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CFF98C93-4609-4A7A-9A2F-43EBAAAA8A1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87320D97-7BC7-4305-883B-B4BE2029379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E8F7EF2-EF88-4A7F-959F-8294A30DC85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1652EC1-C895-4B4E-B5BB-3557EF6F5DC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D292F16A-4EC4-47BE-8E43-E56E8FD71E3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1163DB1-1EF3-454E-B262-96EA9960CF6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C0AE545-C7A6-4C1E-9B21-AB8056BD7E5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026DE4F-5A6F-4FE0-B203-28FE6F6D673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862F6EE-8D6D-4529-8EEE-BCCCF788930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CD44884-A22B-4420-B3CD-9F64F5DDFA9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DB51D090-35B2-420E-A50A-F839C994F5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F14B81D9-5782-43D8-A572-7C03C9F191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DCC3C46-2B0F-4F8C-B382-6E75C6E18A5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C62F263B-AF80-422E-81C7-7C92D1A67ADB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1E09171-517A-4728-A48F-A6FE07692D7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B3015FD-2553-4C97-BD0E-CD594CDCC11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73F3BAF-A3AF-428E-9DAF-A94617D44A6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D957EC2-34D3-44C2-B765-77247A80894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80A6D6C-EA75-4F03-A836-CA18F2457A3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FBBC1F0-31FA-4DE1-92DA-29DF434BDD9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183B3E9E-A2AD-4231-9F4E-E7A0A08429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A1106A6-0BA3-4A4B-9632-788DF7A72663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D536E98-E39E-4D57-B812-9261435C59A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7F8DDB8-4672-4859-8DF9-B5CF1F3FBB6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61DDC32-7E0B-404F-BD6C-3354B7C80F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A743D86-8D4C-4E74-9AB8-5183762E269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23BDCDD-30E9-4D8D-88E0-6599ABED989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D90A01E-A9B9-4452-BFBF-DA6CFCACAC3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7E4AD47-72A1-4913-A277-54D54FF62BF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76D4A71-8131-4EAD-BA69-49F01E3F332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EFB4F225-A005-4781-A1FF-0DA9CE8753F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A183E0C-DD39-44DF-A7F1-E427255E168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04D5588-1F5D-4341-B368-8D779937C40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F219073-0DF6-429B-99FE-F3323E2283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22E7656-EBA2-4EE8-A677-141A1154F74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AB69745-7A4B-4DC1-9CB3-446AA6EFFD7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BAD40F5-4D7B-4D5D-9FCC-5D7BEDFB358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7C7BA9F-BC1B-4D9C-B4F5-68C1D53CD85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4116478-3125-43A3-9E73-0F8CFE2E1A9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C9974EF-93E1-45BF-A1CE-F7EC012527C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EE4AADC-81E1-42EB-BEBD-3E7D71EB4B7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263A39CC-F42E-4DF0-8C7E-A7BDBDA342BF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CC5CD527-A4E0-468B-B683-E3CBBB91398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F0E4CD5-D40C-45B0-879E-0E0DC179FC6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06B9FB8-87D5-4E63-9B98-1A067B2D46C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5F15D46-6902-4A8A-9AA9-F32812E570C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7889764-3338-47FA-BCF8-662EF3DA118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DFF33F6-F619-4C6C-8ADD-AB2B269DCFB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8ACA01C-5576-4398-8AF1-CA176D90CE6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8847291-B938-422D-938E-DD19C12939A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807942D-758A-4876-8F44-67D9ACBBA65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C4E84F9-F86E-4FA1-BCE8-B9F4C2BBF98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FCB3CD4-4B14-4BED-B1EA-05582BE9A2B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48CD3F3-7540-4104-BC3F-E01693BF5E3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E3CDF8F-C902-4E85-9B33-1163AED3A57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D1EB659-6795-4573-B2F6-618AF0A5490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2410F85-2BA7-4E9A-BF80-260407DAFED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2EC235A-0BB6-4271-9E7E-38BDCDD6CED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0EF13F7-E570-44DD-AD16-DB216CF026E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5267BC7-9B32-4A17-B65E-2315F27F1FF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81396ED-2442-428C-BAF2-BAE9B5FE7A6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AFA797C-ADEC-4019-933B-735AF6A1265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A86CCFF-488C-4458-9519-FDE1188D7CA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B64299F-B4F2-482C-AF14-3D50A80243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98DFE9F-D0B7-4F4F-B089-DC8776852A51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D003BFA-63FF-4DE3-A32C-C6B1B08F09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839D330-7BF9-4DF5-AF62-2DF70014D22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5B65B75-A187-4996-BB0F-81C5590F47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E6C50D5-9E85-4A6C-80D2-2515F6C7650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A2ED9576-B3E9-4EBF-85C3-2BB6505DC95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1BC332B-92B2-4EF3-9233-409495EE4ED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EE58F2E-7B26-4053-9B3C-A4DC1D577C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2B1AC44B-E4F0-4A6E-8558-AD6D919CF6F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4A8192A-408D-4596-9AE3-B5BD1536E07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DB4ABE91-25E1-40AA-BE53-824C29494F8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BD0AB7D-F9C8-4A64-90B6-866BC05DBEA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4AAB9B3-BA0B-4AD2-8960-C4DFFE566F5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3523C9D-F5AE-4E7C-900B-AF1D5D52E1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D8929974-E2B5-4F0D-93FB-0D249CCF46C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90764D8-4E39-4B6C-B8E3-29111A3BA5D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2E1EA26-49C4-430B-9958-2C692A9897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9ADF19B5-2B29-4554-9A66-E7C683B0A5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B617E2E7-702A-4CF4-AD94-2F495BDD47E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46D4A3E-022D-4927-AAA7-6B8287B8F77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9017723E-D3EF-4264-8EC0-FE9F842576B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CB01DE8-4ABE-4B1E-B855-8CF1CA2748A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118C7A6-BA3B-4E25-B0EE-3F373AD3BC4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CF15F31-124B-4D25-AAE2-7BDA75A72BC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75AC4A9-67B0-45AC-9AB9-7527B117C7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88C555B-4F56-4BD5-80D7-4BF5CE13AD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445D106-E25F-473A-8F7B-C38B5440FA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F67C1F6-66F9-4F5D-AF6F-87D183AEA69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17C707A0-5D38-4ADC-A166-69761B2F70D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759C55E-55A6-4928-911E-89514594430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334AFF7-5808-4D9C-AEC2-01A85CE9D2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F490C02-11D5-40AA-B044-C9623CFAC1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6CD7ADA-6476-4F24-8028-29E6E5A5DD7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F3FFAF2-5F0E-4398-A147-C78306D6823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78D22FA-385C-4543-879F-FF568AFCB28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23D27F0-E5C2-49E2-854F-F769F4D9A63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4AA6046-C395-4B1A-BFD0-65501EBC023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5960B2D-6B6E-4605-92B6-0EDBD49C0A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E774402-4384-4F19-956A-D23D80AB23D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851899F-E269-4ACB-A91B-42BAF6BB97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922BF328-BB22-4DA9-82A1-1708BF85EA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B9BF508-B9AD-4A17-8B71-AB455CE270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C7A4970-F02E-4638-BEA6-8AB7921C8F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1A6A1D72-D9A6-4412-A326-3C906E553AB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B9EE7F5-E2B4-47DE-A42A-72775DEAC5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6F6D0EA-41AF-4C06-8A72-D8E15C8857F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7265F10-A703-42C6-A7DC-4C892F5CF26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4C68A841-D6CE-40B0-8F6C-1D00D93E0E8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ED38639-09DE-4426-A754-5D37843C588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4ABEAD4-7E16-48B3-A32C-02809B4F5D1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FD32D77-6C99-4A94-98CE-0F2149031F2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A878002-9644-4B72-BDA8-E8D4A7E445A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7B95DF2-8A58-4A95-8B9E-7997C5AF635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923844E-0703-44B6-999E-01DF2A5A42C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6764046-C6E5-4701-9827-4278022D8090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00DD238-4461-43E4-B5D3-DD7867F3D3C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E496D8E-6B78-49DB-8926-C22101388CA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A778468-552F-4C3D-B029-4A841BB02FDE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465AD8D-4713-47A3-A70E-D11373D06AD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F3B19D7-D9C1-4F84-9249-F63B369113B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43E7CB6-C5EA-4884-B11F-19C2E10AD84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98353D8-F946-4C58-A6B0-EF8BEB068ED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DD21045-9B88-4C5E-BB36-F0A28230084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D68ED31-21C4-4AA4-BBF0-53CD9E04C58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8DBF914-2BAE-4171-A40A-BC231C3D367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19DB5AA-2A41-4D2B-944F-F6354CF6ED0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9A25DCD-76CA-4EFA-8C8C-A89129447AD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6DC3F05-546E-464D-ACAC-481A9968DE5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D8D204E-6185-4FA3-A551-9D0F1EB8A27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288F928-A5C1-4063-A8E5-951BBD0A4D5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B8E588E-BB55-4558-8348-8EA5CD8A536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63F5541-9BBE-4476-AA95-10A7A98C576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1ADE541-AE16-4AA2-A472-F8DB454D95B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CC4F50B-84D0-40E7-8C70-D003CF32B7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4D99FA8-0EC0-4A4C-ABA2-EB81A16F4A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F906FA7-D1AC-4C6A-B134-A9AC776B8EC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C3BA7DC-9FF9-40B8-8B85-F9C2A9D8C2D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0B4FB53-B0DF-46C2-8880-A056E08D6D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8D1A66E-7097-441E-A5C6-F4A9CE75EA4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DEDAA82-3766-42E6-B58D-346970976B4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5276EAE-6EE0-4746-977A-5CB123F08FA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C62902F-04AD-4274-8539-75FB1FE2D9A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5451C23-7058-4AD6-95DC-C479C3C7F31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2C62259C-CC13-4526-BB7F-C6B69D19183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7491B8D-717A-43A4-B192-F62022E7FAA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B85D77B-279A-4259-B782-48E893BD55E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C488331-1B47-48FD-859C-47883F84C3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DF26030-AF17-4708-ACE6-D955821FA92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41D98B5-5428-421A-A78D-B379C881AD9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A048653-CA0D-4296-B09B-4E17557D54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75CEBE1-E979-4A59-B96B-0234234DB48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F536F2C-5CCE-487D-8E3A-8A9F0EB2941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F4F2159-714D-41D8-9649-9C18491866E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59D1BE3-7283-47ED-BF13-5A91B528679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1C1B2831-9F4D-44B7-9D99-DAC1CE9FDD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7A3A881-F195-4140-968E-5C71F8BB531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DF2EED5-AD44-4B21-9F3B-2E740A9247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A7310E1-B8CD-4C30-BC57-94A00EB97E2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0E715ED-8926-45F2-8FFB-D10CC5BAB14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ABA13CC-AC9E-43E2-8B07-07E3F80798B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6F02F45-C465-4417-BE16-BE83E3A993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D69D687-F228-4E12-8C20-42009D9198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DB29C62-C291-4977-98BB-D2EF65E2FD0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AE669679-9B23-40B3-9D64-6A6821A42403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068F46D-22BD-42AC-B4EF-271F459C6FE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3751542-5F1E-44DE-A150-C6E64E6E4D7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29B352A-C98C-4B45-9108-0292EEEEAEC1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D9065DF-2D80-458B-954F-EF826EA2A77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53DCD1DB-B1DA-4B00-ACB6-FF189AA82AA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7778928-8CD9-4C01-B283-ED218B3EC58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9BB225C-C37D-40E8-80C2-2C31F388544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9C9EFD3-A013-46BF-BAE3-AEDAD4AF413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30547FD-A173-48EE-A7BC-B82C92B01F9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F85C23F-7AC9-4514-AC94-DA3491E988F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64E161E-0BA1-4259-AB05-4D600B0153E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F25862F-8760-4E09-B23A-99BC4F1C263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C1B3538-2909-44C2-BBE9-DBC9E91418E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023027F-2ABB-4FC0-81D8-0091F6F1C4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C785497-943D-4871-80F8-F7D4F011CF5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1252F73-1CE0-473D-B45F-3DDA2B808A25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1342CAD-E8B5-472F-8ADA-62B04CA1B33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4EEA1B3-6D1A-4B8D-BCFE-A4971485E51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3E2A170-2E2F-4764-B36E-545B5A12CF0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F1A7551-AF5A-4E0C-9A5F-B65979830C5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32AF83D-4E3A-4A82-96F8-6D8A99415C6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491DA1C-2D0E-455F-934C-8DFD2A87F58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9D149D7-6A3C-4032-BF26-137D731602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C2129CB-857B-4E2A-9857-0C312B8E5C5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14118FB-16F7-4439-A66D-8B3F4E5D28F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EADFAF85-FD71-4BF3-BBA6-08E35DFCAA5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5A187FA3-98C3-4FC4-8EEE-67B9334242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5F01A98-2CB6-4C64-8ABB-ADC8BBDE911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30E8673-3ACF-4EAF-AEC9-CD7EFED3B3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945D098-7F62-4BE4-AA56-B71CCD8F44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A9989284-7386-4DAC-BFDC-25D05DDB8E9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0595AC7-5771-48EE-A5C3-A27D939AAA8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705F2C4-A207-449C-85DE-C5C60748B1C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E0365A5-4982-4937-BB8D-3343155B9C8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D292212-7900-47C4-9588-30D2E582399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190A102-483C-4727-88F2-E72956DE96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4A872B4-13F3-4074-9EA1-52BFB61FAC1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AC4E863-6886-493D-ABC1-0135A8AC4E6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3744276-E787-48B9-87F4-F371D4B5A5D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FBCDF97-69E3-487A-9191-7BBD10DDA6F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D3F82F5-CB19-482C-B494-7AA9F570529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BDCBA5F-49F8-47EA-A26B-880F2F95A32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3A584650-C94F-4467-B572-FCB84EF0396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5D22D86-107C-4A7A-9F4D-74F14A5459DD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7F6C086-1963-4C97-9F77-82BFF3EF4293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1DDABF4C-0E20-4BF6-9A40-AD1952D05EB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146EA7D-5DC9-4CC8-ADB7-1732BFB528D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FAEB19A-9AB6-42F5-A89B-B973A514C14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E65C4B1-F716-4BD0-942D-CCDB4A32C7C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DF3C349-C1C4-4031-8E88-44469F2D8E2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21D7C46-6447-4B4F-9CB8-D3FF5DBFA9D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9523610-EFDC-41E5-B562-138E15D3827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28EADE1-E8B1-4B72-B52D-DAB3FCA2CB6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483CC7C-8F97-4499-BED9-C3A1C2C509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9348EAB-289A-4771-8F81-A5F7B95A145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6E32B79-67E3-4111-B24B-03DF7CE4AC8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C9EEA14-FFBE-4607-93CF-AE7F95B8458E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530AAF1-1F26-45EF-92B6-CA7EC0DA219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9BC57E4-BE6C-4659-BD6C-9347E31766D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1946608-63AC-417C-9A17-F2711F03198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8C2687C-75C0-47D9-A81F-851E99E06FF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DCAE80A-5497-4329-9AA7-7A7129C963E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9C79ACB-9646-4D5F-8FF1-AC94BB71CB3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25AA9AD-765E-40A6-BE1A-E19DD4A8F14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40F97E8-669D-47A7-B2AE-E1D914DF28A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9E13E3F-064D-4E4E-9942-3B626FC2D8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C5274AA-F86F-4675-82C1-3CFEE839628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5311833-0A14-49F7-8AAB-06AE2C597F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4E65A94-5094-428C-A4F5-6727A776306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D1BEA11-7BD7-4DFD-979C-B77AB6141A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F1C918E-B5BD-4C34-A0A9-BE64D056F6A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F75F957-25E1-4BA7-81C5-0CD3EF006DF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DAD84BE-6263-48D2-BB80-9D42110A66C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26422D35-F1D7-41E6-BFD4-27BB8DCCC7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5578E627-080E-41D5-A722-AD036D01C77B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9D83F28-BA89-4DE6-BC1E-1E2144536EFE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9A8C0D9-93EA-482B-B92B-EEA7CCA60E6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7C4DE3F-4BA1-4908-A481-40B2B20AD69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E459717A-5A7B-4757-9CF6-A9178265E88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94F39C9-C310-4620-928C-5C0A2A2DA36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BDB9900-A467-48A6-9159-3D52EADCC38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358A9718-209D-4AD5-8FC6-BA89E3D6F38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813BAC1-7154-44EB-9E7B-861C14EC7B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B226AF9-4668-4029-90C6-098FD2F303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73CACB6-4E45-4406-8EF0-C839DECD19A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3BC85F6-5118-4745-9C26-79E3FE735E5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27AB70D-E397-40B6-AF0C-75434465C16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A2424CE-2E09-4CEB-893D-129088E39F6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DF2FB801-27BC-4B33-ADE7-28C6F768C90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6CF74D8-1BCA-4BD4-ABAB-EFAE2140BAC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6FB92AF-0395-4840-8ADA-10B7D21684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DA16FB9-FA6A-4942-A2E3-D4A965D972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CC3158C-2590-4208-83C4-A4B498C27D3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7861FBA-44F4-4641-92A7-970A079AD828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D8B911B2-FCCD-4F20-9144-D81C039E7E6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D0EBD80-50DC-477A-B142-F2218EF23EA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E8E8338F-E49C-4709-8596-10E5DBC13B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44DFEB7-FF47-4942-8F1F-EBD973AE3B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7D9D6CA-5A05-454D-802A-D0DBD97A139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EAF9662-1DF3-4077-B479-7913E354F13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75DE4A8-8CE1-46CC-8F7E-453675BD52B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F9414BC-F668-4CFE-8E80-049E16D05DB9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BD74B81-F7E0-4F3D-AD69-C7C8A145F75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3F3BBDF-8B13-4367-8DD1-087AB47D76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D8D1F94-370D-4B01-B611-EF8C4F43DAF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F2D38C2-BE7A-4023-A458-E62D9EFF3B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1E33FB7-68FC-429B-ACC4-AC4DA097A0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DB7A364-C567-4AF6-BBEA-AEEE6A44F1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F55A6DB-2B18-4A35-9A0F-6D6222658A0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14B8A0F-E8B7-4833-A3AB-B0D1DD563E0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C628681-10DB-415C-A89B-DD6A42FDCE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3810AFB-8C2B-43D6-AE9F-3C09B51A288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589651E-D917-42B1-8E01-5ACC3204CDC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9C7F246-F814-4C1D-8084-9A33B980EEC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779F87D-AAD6-4297-978F-EB7456A6E07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C3F3A7DF-EC98-453D-A3D8-E09156F9EDD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6187E66-1299-40BB-8974-1EFD729359F1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E565F4D-FC74-4B0F-A2FF-90A3CA905497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7CFB9777-AF8E-4474-8BE0-690DDB6AF23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F67A77DB-0FDF-4F40-9155-4D73C537D297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BBDC27C-E0BC-44C6-95B6-4D6D6D81CC5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78F8085-3BC4-4BAE-8E7C-451D9482C28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0D94E6E-BEBC-43D2-80B0-756034D451A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F09AB8A-8019-489F-B0E8-151253EEA83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EB5130D-9305-4F2A-A3A2-698C1D61383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546BE7D-6FC5-4BCD-AC67-AD2BE27219E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AA23148-C373-4B58-9AA5-F4789F84127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383F5AA-04AB-4BED-AC48-F95F7E72A1F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FEDC3DE-7EDF-4089-B8B1-C7668914BEC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7554401-7960-44F8-BB29-2348D927549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8B547A7-59D5-402B-8F16-D61E2C5F105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B2CD2435-9D95-484D-AD19-6D70CEE30B0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9CF3B33-E52F-4597-A7CB-535E7FBA5D1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FB5D533-168A-4DA1-8350-77FF8D9DBF5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4AF2AEB-9359-4BFF-A358-235F1031173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C3E792C-8BB6-4FB7-813E-7F3764D587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38808A60-39F4-47A0-B037-7DA658E81C3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185316D-219F-459A-A12D-F8E1FCE8476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6CB78A8-5C15-42EA-A497-E0265F66FDF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0D79A2CD-C3EE-4594-A642-7216FD05856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5DFDD2B-D860-4DB5-B9D3-77E04DA23B8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55257E7-21AF-4E53-A048-F537056C1B7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10291CCC-7CB0-4215-9F76-8E9FF146A64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8FEEBDF-9E9A-4EDD-B12C-A630B562539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03A6172-C4D5-4DF7-9F2C-136833C6C92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CE18D943-6258-415F-B4BD-1D7655D9D8A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5DB27DC-FE06-49E6-8D7C-AE23FBAB5AB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03A55CC-B47A-4F3A-9F24-0ECBE57043C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0AE74D2-75E2-454D-9BE2-9B0D9F3959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C9CBAE6-EBCB-45B8-A835-9AF7F1D7902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DF672C8-24D1-4FF5-8B4C-2880A00D28C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5087138-BB95-4C49-AB3D-3F50737BD8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28EB46B-83FF-459D-8967-C76F11C0C9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DF4C416-FEB1-42D1-9C34-8AD5758E593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ADA3EC47-D074-4A9D-95B0-DC39DDBC890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D099371-8B9C-41AB-99A7-06FF463B5E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349E0B2-C8E4-4AB0-B040-FC4322C95C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5DD3626-CF2A-4C23-9001-3EE31BB597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6B366BD-2BCE-4441-87B6-D586FAD73C1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598664EC-ECD7-4422-A93F-5268B2C1F67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FA6BC06-95C1-4F63-BF2F-0BB1D9772F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AFA8F2A-7D87-4A7E-8A86-053D8267F59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3C66E4E-6A83-47DC-A788-308FDD22A5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21E5131-FCFC-4102-86E0-854B4915CFE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E3FE94D-CAD1-4395-85AC-D222B033D2AF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5953D7FC-BE43-4D96-8F42-E2C4C5FB56C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C106F0C-FBC2-477A-B034-73EF37DBD31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BD3EA35-6499-43A5-8C08-DC6AC470916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1CE10A6-912D-43BA-AA13-28B36081A31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F176B80D-D31B-42AE-BDEA-1E7444D9F2D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C2EEC96-5A39-42A0-AED8-D0BAAE9CDD2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3D08455F-F138-40CF-AB5C-D597EF1DA2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01DCBBC-33F6-4B1D-8C35-FC09642273E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02A831A-B3D8-4E70-954B-DFE12561531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7DB9457-306F-4867-9B49-F47F847D63F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11F4FC1-C0FC-46F8-AA52-3D50E6F44B6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D78B94A5-D67A-46D3-83E7-D83BFB705C0E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6D7B82B-8FDC-4459-8653-75DA6E5F301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D5A69B7-5A62-4951-9D89-FFD75184BE1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53121B3-3245-4B33-9DAB-E1CA4B8F97E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5153260-C0F4-4F76-8AB0-4C38A1A381F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76CFDEF-4556-43DC-BAFE-4138314A7BC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96027D2-6DB0-402A-9FFD-166939CDE7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0D86833-A31C-4B29-861E-3D29FF015D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56AF62E-CB78-42BB-A976-61D440C3003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316F6E5F-1665-439D-A2C2-13025AE90A3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8D0FF1A-D3D9-4CF2-A0F8-4E6F47AB93E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B2C1A4C4-1CA0-4778-BD70-D30822A4F32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3F6CAA9-8C64-4356-B324-928C2E837D1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951ACA0-7CC3-4B49-AD0F-BAC270BE777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9167E4B-A405-41F2-B4B8-49BE1F392C1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07608BAA-CC5E-4A3E-BD23-A82A8F8C5F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ED922AF-6F77-4337-8AB2-945AD374A5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5EDCF5F-8162-4603-9AA5-BDB7CFF5151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B8804D16-B197-4DBB-9CBA-E41C5D9039F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C36EB79-0A05-4660-A80B-7402ADD2F05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3B53A2C-7505-4EA4-93FF-99870D8DE68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5DC9BF4-14C0-4909-BDA8-4D322EE157E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7E02D34-4748-4CDE-8D5D-89F2728E23E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DF92B72-7ED0-420C-858E-F14936FCF1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DB0CF19-3CC4-450E-A0B2-9B07481EAC9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AAD6D4D-6A76-4460-AA79-95357E0FB3E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0A24C30-8218-4B60-AF0A-888CD3B21A4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A5F9E1D-A004-47FF-8747-44791CF2CC5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879E549-CD2B-444D-9E69-2964E3CE071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C2F4676-5498-4D3B-A0FF-7B94D95059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7CCDF22-00D9-4C1B-8C7D-A59CBA5E26A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8BFE9FC-8336-48B1-8B6E-2F9C84727C4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7D956BE5-88D3-4B38-A52A-2B9008B3D76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BFD60A3-6B24-4A44-843E-CE8FB6D9765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1FF6A48-2433-477A-8BFF-48870A4A499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6D274CA-2D4D-4CAE-9E08-EAF948580FD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DC9ACD0-A7B1-4C16-8C11-76536952310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523530B-154A-4B5F-8682-9BB610E349C3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24F86EE-16D7-4FE4-A71D-06FE9A34B5F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FB282EAD-4C80-4698-86E3-84427F5A854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A9E8496-4858-4C19-9FBB-12C3B121A58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ECC5F72-FA55-47AF-BD4D-9EE242AAB06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08D0F54-44A1-45FD-B5B2-DC3C0295871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E8C1F5A0-92C4-47E3-B103-6FF7D4A25CA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0EB61BF-F71A-4A75-B0C6-4B7D167404F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093E8B0-A0AD-4A0E-B262-AECA8974EC6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D4C3685-6434-4AE6-A112-D092BE16BC7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13CD6F0-FB09-4921-9B8B-5E54CF6D313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E542C4E-6D3C-4737-BFE9-482BBF8DAD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AD28CD7-56C8-4E0A-8314-FE3320A3A5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8A2B061-8F4E-4F0B-BFC8-4754E534F4E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C80F730-76FC-4E1E-B106-2C626D7CEBB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777BAF5-684C-488A-AA8B-633C4C16CB1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3EBCD84-7D9D-435D-A647-8352D0EF165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7F3DDCE-48D6-4F8E-88F0-AFDEEE3F869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8079C093-9C1C-4D4C-91D3-47AF1D715FD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E4A03240-D9E8-4B9F-8E1E-4095A551CA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69D1642-CABB-4ACC-BBE9-3E5A5DF907F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56570BC-D5EF-49CE-850F-A92411E4643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2D12FFB-7D0C-424C-940D-B7A9927D2A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2E36BB7-AD29-4331-A7BC-21216DFEF62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CCB10F9A-F1F2-4035-9910-39B240D9550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6CD8312-F8A2-49A2-9D45-7FEBFDFD9A6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5A34F3D4-F597-4C90-A329-0C760C59ED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F1DCF14B-8A36-4266-B14D-276302F2FE0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02ED82C-5851-43C5-AC8D-D0F351F2A89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98FBA1A-C431-4AAD-9201-6786C8AAEF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E55CF040-64BA-464B-9936-BA62695FCCB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A291119-437E-4D5D-989A-5338ABBD3DE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A54A6DE-F8B4-4F25-8886-B5A0AFDB102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E6DC9AD-C323-4432-AE9A-FFEE2DB204E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C4481DC5-D2AD-495E-8EE0-BFD2E60C2A2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50BC1A2-8342-4F41-AB20-8720F5CC356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0CE3776-2A27-4B95-9876-6A4FCE1644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C0F22E1-DCF2-46BF-A4A1-9CF54760B7A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601D6F5-3F42-4D85-92B3-8ACDFA9BCE3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C0B6214-44BE-4834-9B9B-04032A96E5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07F64D4E-99E2-4819-AA89-207423DEC9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6E49A7D-CE84-4D8D-B9E3-F207659A15D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CAACD02-F98E-4F6A-A208-BF50BE8ED99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52CB7C7-5F01-4C69-A037-DD9D500E23B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9843AE4-B1E3-4FF3-AE7F-309B42A5991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6AEE6F0-C638-49C8-8CCE-619535F69C2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04DE860-774B-455D-B637-EC3D6769B03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F5D83C32-F31B-4D75-A1A4-8882295D76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3601D17-57BD-47A3-A493-05791A1B4A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CF516B12-0464-42FD-B4A8-B2AB8BDFE15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60E813B-7F90-42C1-906D-C00DACD322A2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6AF4968-5B5F-4D9A-B7C4-677954B34B2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51DF715-D80D-41CC-99C0-91C06C22D00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40BA2EA-D6DA-4963-A8FD-7F1F2C2850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B6EE9F2-D6A4-4AC1-B962-31995CD7D8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BBAEB2E-1FEC-4918-A751-7341F9D3341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2841128-0328-4CE9-9892-5F44357CAC4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C945B9F-185F-44EE-AB9D-72C300EE1866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807B976-2C0F-4381-9111-175119A3E2A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8CE603E-6434-40E5-B6E0-BA55AB4593B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E395A63-5991-439B-AACC-D01634E223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084717D-2894-49CF-B78E-6572460794D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C6CFDA2B-48FD-4B19-8DC3-E9EA8F7C22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E5D0FE8C-45B5-47ED-BA97-25C337BF7C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85949DD-F6F8-4716-9EF2-FB9CC67F52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793A9C5-8888-41B8-9C0F-C4C10E2074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3637F92-B340-44FF-94A2-63389633DAB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0B78A3A-5C7D-4648-86D0-9E6A05D1B9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D481CDE-C1C3-47FA-A6BA-7ACC0861D17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174C701-AEC2-48D2-8223-BF1779C2676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D20A311-01D1-42CC-9893-B9B1DA18903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0F6210F-A460-462F-B4AF-D45FC9F3C75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F3E34A0-D6C5-43D9-8F58-FAE84957B2FD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C83262C4-E502-411F-8D17-BF46AE3A9EC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4450D5A-FB3B-407D-9F79-6FCD634B531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E268153-1DF7-4439-BAF7-EE65527F945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641F8EC-3F91-42BA-B789-40C437314937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E7DBA22-CAEE-4417-A68E-4C258ABBD53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9F9D119-D935-4F7C-BF7C-2D0573C75BC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39E4349-A65B-4221-9771-67F1788BA30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B9F0423-9796-4BF7-AFA8-4B379B8A5BC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8AD5C54-9B0C-48D3-874F-6ABBDFD760D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A5A2ACA-FA29-4BB2-BA2B-CA97EEB9639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84E2847-E61A-43AD-A2B5-050827D172A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A1679520-9AE4-4C25-9A2C-7E86A286515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F34543A-5DF7-41BF-A9BB-BDF106D23EE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FB0F34A-045C-4585-9358-50AD96C84C8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05EE75D-E195-4585-856B-613E4D24379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7BC5BE0-E26B-45BC-A228-0BA71BB0146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EB08330-3759-434E-B050-30C301D651D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5CAF51D-F64C-40F7-BA00-866E785EA42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058A119-EFA3-47D4-B379-883324D24FE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0C6EA41-DD00-43BA-8B31-7393AAF4179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EE19936-AB6B-4007-813A-F0EB841E0F1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48D4621B-59A3-40D7-87E1-D3206E000A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5933C42-BD4A-44DE-B4E0-816FD4FA1CF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792CB8B-26EB-468E-AF02-9E38BF39BB6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2BB010F-6AF6-4625-A2A3-F2C33080C4C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B4F5C0E8-A6CF-4D27-BC1D-D37572C8267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307F4555-1211-4D0F-BC9D-1C98678F743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794F502-8B4A-4580-82E1-651B2230EE2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C6B5793-58DF-4352-8F85-F28C46E1306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B194E30-C7BD-44DC-A4B3-B0CD5939BE8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F0A59D20-F9F3-4145-A7A2-4930EB1D388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48E22864-5437-4851-A7F8-662B78754D2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4B9732B-3E64-4CDD-BDE9-81C3868BFCE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5CDF2E9-C0F6-4729-B74C-D631A715E1B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8595059-E8F0-4B89-B28A-D401A11735A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7860915-F47B-44BC-B676-C54E8A5479F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F7FE9AA-A4D7-466C-9CD9-80E1DE2087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9A49D7B-929A-480E-95F1-A46A8F16982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1138A87-DD1E-438F-A321-458BC2BB495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C327520-335C-4273-B4BB-5D406D5E5E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E4D81525-20B3-43FD-A128-B1369B7216F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BCECF6C-8BC2-4B3A-8C32-145A510EE71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4870CBA-9CA6-4E65-83E5-5C10D1F6D87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2C913C4-6810-48D0-BC80-101E387DC6C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A7831D2-79E7-4A7A-A26F-93C8885A29B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29BA038-B0D5-4AC6-AAEB-C21CD90FBC94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0C2DCB7-D09A-41E9-8C78-C98DB44C79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11A497D-B9B8-4750-ABB3-6F3CFD80176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BA23D2B-CC62-48BA-AB25-41A2C788ECF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C8F72DA-7468-4929-82B9-8E38AC276A5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1F368B0-4154-41DA-9A6F-9F1467EFFDF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C157F09-669D-45B5-AC48-BC0217465A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BA3A8A1-5005-4CB2-9743-B0B0AEF936A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7D4AE898-BBFF-455E-BBFC-3667248671F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555140B-832E-475B-87EA-AD5FCBF9C97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4AE2FD7F-82AA-4361-8B02-182A5E3EADE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6F05F7A-D656-4DFA-A99F-F26622158489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3228321-68D6-4A3C-8C31-F9832033BEB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86873A9-E704-459A-87D4-4714A20DB74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C583CBD-A536-4F07-BD08-ED34E7EB438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156B570-CA4E-4232-89A6-D3FBCA1F1E5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E222CD1-6A0B-4D53-8A18-04C2299DF15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145EB93-D0C6-496F-8458-7BFC1E9C90D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CC1E013-A8D7-4A0C-B4FB-FE885FD3A79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EE4B71D-88B1-470E-858E-E9F5B9BEBFC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742A977-0D75-4769-839D-E5CE2ED36BE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12338471-EAC5-4C56-BE40-613CDBFEB0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CCD4467-E410-4DB2-85F2-3645C07BE1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0D32D5C-C23D-417E-BA1A-3927B435E8E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FCDAFEB-AE38-489E-B998-A039A066131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729C482-BAE9-4AFF-A2FF-F52D89D6F83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A65BF7C-7A19-429B-A360-3D6714AE743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ACE9E1A-AD07-439E-987A-AE93CB5B843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FF0577B-30BC-4133-983A-7264CD37DDD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9C96093-980C-454E-8DEE-73FBCA9DB6A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ED334E8-38D8-4CB7-BA21-64EF48074A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DC8B63D-DBD8-42C8-9E46-9960E979F1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474CC08C-E82E-47EB-8921-F649A2E5032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49471F7-9284-4850-800D-0E8E32D4D6B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FDEC06F-9CEE-4939-8A03-B4495F75506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B78B110-179B-41DA-B4F5-803FA04F630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28E426A-B1B7-4214-9D17-689F406DC68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D0DEBE5-684F-4417-9360-E1AF5BD5520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2CB250F-67BC-4419-9B34-3CAD61C689F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C053E31E-2E4D-479F-80B0-FCD40680010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6655037-4FD9-4DFF-A10F-E4A07FD5171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6D461F5-7FE2-465B-BBC0-AD1DFF351D0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3068C19-FEA1-4904-BBC8-6D2CF35DD02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07E5520-6BF6-4FA5-AD31-2326A131554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6CA64BC-9CFD-4AF1-96FC-C83679967A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4EE8777B-5623-49C3-AC68-E3A31787EE9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D862788-3B8F-46DA-9607-08A57187AB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9522F76-2949-4A4D-8651-FECF80451B8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0C56C4F9-EA9D-48E8-8076-0B5CB6BCDE5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6AD63D1-766D-4003-86A0-8BBD0540605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B1674D36-2B83-4C20-AA1B-C645A607E61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E473AC8-7F4A-494A-8EBD-A08BDA450DD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A50D056-BE72-49CA-AF8C-82122BE32AE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1A6BD79-FE13-4332-933C-A557A08BAAB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2FDA2326-DE10-4075-AE0D-236052DF106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7C3B71F-40CC-40E4-B029-5962C2A1A0F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2140AE3-9296-4BAC-A70A-DA4D3AB1718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94071C5B-0826-4F48-8D5B-186DE61A492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CEDCBDB-0AB6-4401-906D-A875C1B0323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0D44F9D-0634-4307-A176-AC632576B23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66FA851-EE71-4160-B5C5-CCA1754FADCB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9B1A6CC-68A2-495E-A56B-3CFEF01A9C2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7A6FCFF-AC88-44C2-B491-BA2BF36EEFE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C5A2527-28BB-4008-8DC2-905D68C80B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2E74FB6-96D0-4460-8B5B-AFAC83B90A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A0E8267-4330-47B2-B099-79F79C66042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8C57471-76CB-4CCF-A997-896D05DF9E3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DDAB820-4C67-4FC4-A650-C89B6E7243D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C01A457-B98B-4B2B-AF05-D50E92F8B1B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D9B23BB-A487-45AB-8EBC-8F3D28AE9A8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DF7DA39-3811-4A73-B4D1-2B4989E2992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6A0B3C7-FBD4-4F07-97DE-1BCE43843A3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F48DF0A-2A67-468D-9BFB-AD7C344CF88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D647B44-019E-4F64-9FE4-409FA46A815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EB96265-CC41-409C-9E4B-F558718A32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4F3DA24-8DEA-494C-ABE1-D98ECF011A5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C9E6E68-9FCE-45C3-A7A9-1695688977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1D3236C-803A-47CE-8369-903FE12F77C2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C25308E-1D6B-4FA8-BB18-5ACA247E92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6D71B28-4698-4328-A1C6-AE7E1F3CDD7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69C5297-6C99-4702-B813-981DA73CBAA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2B06C5A-FABE-47E9-84EA-1AA827E4EF0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D70B0EA-764A-4DA1-9CE6-4295F2D91B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932444C-FE7A-43E7-98C4-C524C987A88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C89505C-E157-44F5-9BEA-3CA30AB09FA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996863AE-33D4-4F04-8340-B6E143705AE2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44405E5-36D2-49B5-A211-B9C4DC33BF6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F29D349-3C65-4CD9-BBB8-49E218A78093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3AD55E0-CD07-43CE-B3D5-ED445BBBE5D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D5101FC-4AF6-4D6A-A9CB-93F69DE0B2D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69FDE32-A139-447F-B002-83799F2037E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329DC66-77A8-4E47-AD8B-A682F6AFC6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9C0EB31-6645-4F17-9106-383A08B72E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67B559E-AF4D-4824-AFDF-F435C28F124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FE978FA-6E22-4CE8-86C4-728A45D1392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A0091B7-B04C-47FA-B74A-769B276D199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720487F-A729-4A51-BD0D-AB9C18A2AE0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630F898-A916-4511-B7B4-593E5C521EF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86951509-FF71-4170-80B0-0CEA0FADE56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C3AFDCB-0EA4-477D-B890-86DAA3A43E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C3BC76A-4A57-4F86-8AEC-C9F3547D63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34C7239-57EA-405F-9879-C4263B32245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0670690-2600-43BA-8F9F-3CB3B02240B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1B35B0C-2F04-45A6-917C-BDB09761CC92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4E1A755-059A-45B3-92E9-F37789021AC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B22681D-6CA6-49DA-8AB2-901EDB8585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BB8B8BE-27FD-4F93-BC2E-F7A3C4C393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D2A7EF08-9CB8-4FBD-8CCB-AA176DB7E1A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02534C9-850A-4B4E-98B6-A2C2E9F58A3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FA26E6D-C6CE-497E-96A1-F45C21E3619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1830515-DB04-48D2-9E2A-284ECB14505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FBF1C62D-BAB9-4DCF-88D0-7F568C48FA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5C3C725-28CD-4BC2-84CC-F74E63712FA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989D532-1380-49D1-8FB1-4F9C88D569B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864E384-BD26-4D6E-A488-D7EA94B22D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266214D-7A4F-42E7-8121-75F7428A32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630CAD0-759F-44F1-849F-77470CFDFA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026A949-0F1D-4390-9518-63BF6D1AFC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5E95B396-1688-4874-9815-9CF442A5730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27C643E-91C4-4F27-B72D-5FF2460FD5A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2EF4100-8E75-4695-8FE5-FE61060BE79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D0F4A39E-A207-4AE5-A184-D48FF51802D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0DE5003-2665-4C11-B925-EF64B1518B1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A263F3A-6269-4058-B1D2-90731C9EF00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218B44DA-F821-4A29-9BC8-0652ABBA8F1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B984C4F-3868-42D3-8C31-58247D1BF7D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6EC2C42-25D3-4204-BBD9-26278EB4ED5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21AB945-C16F-430E-862A-CAE678A5049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1DF5CE8-DA65-4E4D-82F4-F07DB686EE0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A285FA2-4287-4241-9784-6ECE4B5C001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87ED237-B0D7-4934-8713-32529EA3082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B4F9D0F-5184-4E2F-ACC3-99367891902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BADCA3C-C9DC-4EDD-8660-92FB3CCABD4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9B6DBF4-4847-4F3B-8F2C-2A1134A39E6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B53CB8CB-0951-4375-8F48-F6572C88251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C5E65DC-240F-4235-8BE2-B3B897C70FB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D1B9371C-3B1B-44D3-AC0D-0B4A832683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206BC19-633D-4A03-8257-C03E2D919CB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7944FEA-3F74-491B-950A-5DD9E1CE36C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D0D9E9D-34D4-45D6-AE11-3FD987BD96D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09FB099-EF07-469E-8923-F26F5F560BB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12B6BAFB-99E3-4BC8-98E7-B693E5BFC09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A56621DD-E172-4950-8B3E-30516E8210E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62C47A2-F996-42EE-892D-3175B4DD113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8B570C0-3887-4CA2-A1F7-6F711A803B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0648916-13F6-45CD-9D75-B3BEF2AEB4A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B938313A-2A16-42E6-B32A-2E5EB62BBD5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7ACC142B-7321-4D8C-A09B-636E135CEDD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DAE0AF33-52A5-48C7-AA57-C668FF01068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20D883C-110E-4597-83C2-1057821B46F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13BF402-6B13-4EA0-9BF1-75B03BC764D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FD95554-260E-4148-9C18-0557F2B67F3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C9999A7-1C71-481D-9FE2-786629F8A44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F0D85B2-E4BE-4C09-A4EB-9C37C40F4ED8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C50D5C6-16D0-4F2A-ACFF-3B14B42B0E4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88D2596-61C1-4C8F-8DF8-ADF6E9FFFCC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376A4841-1032-42F0-9C01-4911F203A19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0F9801B-AEB1-4E6C-AD9C-16E0448D65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D872B0A-7DBC-4B94-80C9-DDB1160D71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92C3D4A-DBAF-4894-B6E4-C992AA24299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88AF6B51-5107-4C2E-8EF6-B2B39A52265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C597238-21A3-466C-9565-52F0C8EFEC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8975057-2AC5-41E2-9C82-76C35B26ED5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C3E7A07-4193-4739-BB42-89BD1983678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679B5733-5D09-47D8-94E1-0B5EF3D8760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A140017-6341-4AB2-AEC1-9EE4F71D6F3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855A629-D4B1-47F8-BC15-5E9AC5DF5A4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0504A55-D3B8-4A64-BCDF-47380463EA0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09FBBE1-0B63-47EF-B4F4-F5D2ACFB6E8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159FFB8-AF14-491C-B2D8-CDA46DBF0F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69381FD-6490-4451-A3F2-E85EA610D3C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F8F2698-B444-49DF-980C-ACC7889C825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689AF95-2297-4330-A5F0-38839AF68B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5AC22A5-78FF-4BD0-B541-8796F998683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96C2DD5-F6C3-4077-BECC-BBCDCFD5BF4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3714428-8EB0-4F93-8AF6-EA498827606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37FAC08-1BD2-46A9-A45B-0FD325C7D7C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DAFC489-1911-499E-90B4-775F78A3931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C709791-69A0-434D-AC43-8FA40F41C187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242AA47-C92E-41FD-A663-A615CF40EC2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A3D5F5D-B02E-48E2-B642-1A71F91BA67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C44D1AC-E525-4DA9-9705-31FCDE9BFF3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252B38B-17B3-4C9E-BF03-C2B957B76DD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E0A9A54-3747-4157-8F36-29385A27D6C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DB7BDA6-59AB-4B34-8615-167983F7873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29B7C9C-1905-49A2-850D-16996F5AB99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381E6CFD-0021-4A38-8779-FE77581A0C0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0164AE-F3AD-4E7B-A0B0-2FDEEFCA186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6DBA0C9-07E0-407B-8A86-EB4A0573C16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780C01DC-483A-4C09-A8B9-5BFD7BBFADC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118EF39-47CE-4A86-9BA3-211C11534B0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583094D-BD95-411D-834A-935E6168E70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5919AA3-F2F7-4118-9D4C-D2C7D4C735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F058CD8-F977-4BE2-BECC-5B1063C1E1A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6668151-C8E5-4C44-895F-3783E6CCBA7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3158245-871E-468B-AF53-55DD6EA2596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34A4A69-319E-4CBE-8F28-27E1FDB6F36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C11E7AB-0BE7-4AFB-80F7-5C52318C777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AC2A34AF-1A6D-48D5-83B1-197E35DEC65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361DD55-4B60-4863-B3BC-FF550F76342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0E2412F-9891-40D5-A953-559B2858ECF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6C9F50A-338A-4E0D-A44E-215B055056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1810278-E59E-4211-A228-CB90A4A4840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D2CF25FB-94DA-4B77-B026-1B3F4B41B8F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BD474A0-35C3-4056-BE83-B1765889D33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6FFD6DE-BDD4-437B-B87A-DDCE34A1EF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4CC864A-EDEC-4E66-9050-81D1F8F3CCA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C8B9185-8444-47A9-BBF0-D91F4A1510F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27AC9FD5-E370-4066-BCCF-A199A1C28F7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6CEC64C-D8AA-4786-A527-B7193A9A6F2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174D9921-194C-44D0-999A-D0B8AE9AD07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C0A32D1-27DD-42B4-A4CB-F0DA392E944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9CDC73E-8631-40E2-BC27-3AD965205A1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C9A5907-598D-4B0A-869E-22E380287B3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CA33032-DEA9-41F7-98F0-D259F14210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18B1A9F-8C79-4A2F-BF3C-3BAEDC60C05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8FC4EC5-0F54-4F9A-9CBD-71EFD5C9043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EE784011-610C-4CD9-9E68-0010BF1DB42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464B91E-89DE-4B52-BFC5-0144576B8EF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9152258-EBCD-4697-9773-007E847C91A3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4F2783C-7D06-40A5-A2BD-4155D9871CA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14A25E2-F1F0-40A5-9537-1503D49FBDC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24839E8-1BC2-463B-BB82-8F1AFD2A52C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DEDE710-80DA-424C-973C-637F3B33CFF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6AD93CE-4D54-44E5-98BA-2D57D857EFD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16F6B9D-CDEF-4544-A3BA-852AB7C39A7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70B5801-FE8C-47C8-BC2F-4B3443E2D04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8C7CB18-EFB0-43FD-A7C0-CD258A01DE7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04890CF-BB56-494F-B627-0D9463E0650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EA9053D0-1D41-48C9-A561-F211AE92553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D839E9C-7D12-4A30-A3C6-5A86AFB99EB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D56A31B-8F1B-4E01-A0A5-8A39260CB8F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4EAD821-1B21-4F39-A606-27EA41ABF6F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29EF8AC-A886-4F50-A72B-D17A7DF6F7D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775505F-9E85-4032-A5E6-4CE8E1BA04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63CE186-0AED-4A6F-B3AB-67AB76C3CA47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D3A00D9-8D97-4557-9067-A4818C99EF4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02E4BF9-867C-4B81-809A-32E1A46E137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FFD1086-0099-44BC-86F5-306F0A5298C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39109087-83A8-4FED-A96D-59F00CE29F2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A792BD6-93E9-4BEA-9C76-1FC6600BBE4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DDF0D96-EE78-4315-8745-E259D6BBCB4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E7D4C6C-A7CB-47C9-850D-6DFA19EC855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028D5D6-0BBE-430D-B8FA-607B8039A39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8F0A4BC-7E36-48AE-B2AE-E936959EE8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45433A7-0E1A-428B-94A3-2097B6210D29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1F82FBDF-3883-4067-808D-97AFD89E5E9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56EB43B-B40F-4400-AB7F-AD89281C5F8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7B46EE4-2C7F-4F6D-A811-26D50D53A0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243387E-3072-4B4C-894C-D2345491223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F6EEA1D-8A0A-490E-A3BE-0CE6A8E8890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8250BF0B-E542-48F9-889F-FFF59CE4EC0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8202B3D-49A1-47D1-8E9B-C6CFC4D3E9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5C36A5B-BEDF-476B-83E5-4B755071379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B2BCEE4-3597-488B-8D59-7E12819AC2D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DE2BE78D-9C91-4D07-899C-655BE7FBE3E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AABB463E-C411-4C25-8E5C-590FA6838C3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DE16716-8CBD-4746-8BA0-514F29EDF193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634F1A3-085B-489F-84AA-318578ACEE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C6C746B-513D-4F43-87A8-CC3B5A01C4BF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AA9EBE6-0841-4B74-AC2E-628E7DACEF6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05A5C65-19EC-4EC3-9479-28323DA743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8C43264-C726-4CD2-AEA1-F53CBDC062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ADFF6C7-AEA4-4097-A606-D7B5A727FF8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AB609AC-9046-4856-84E3-0EDFADC97FC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73C7E9A-10EA-449D-8303-BED4EAD1E07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992146F-3D3C-42D8-A95A-4C94386EF3D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7F48844-E001-4A7A-96F5-3647FBC5A3A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97E624A-E8CE-4F03-B2C9-49DC319137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AAA6EC1-C223-460C-A2D7-F35A64C0A0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14B2E04-72B8-4219-A49F-10984DCFAF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E40E3FE-A70D-46CE-A187-22867A4046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402B34B-E244-444A-95DD-B13060C02E5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FAB6D6D-656C-41D4-A2D9-5992A6B1693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D94B05C-2D5D-44DA-8413-ABF995F618D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6B3DD27-61C9-4D35-BF3F-BC10588336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2DAD8B22-F97F-4850-9EEA-82DC3F865C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5EFDC98F-84BB-4B67-8464-9947229F180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D246B256-BE1A-4B83-9425-BF3330D376B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A30D543-8B5F-4153-8562-8EE9073EE1FC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2E25ED1-96ED-4434-99E3-E466728F1F6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1A4FA4F-8ED3-4179-881C-8639A2E43D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43A912F-6625-49CD-8DEA-9FB42632B9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7F44E1B-D503-4B63-A20D-FBA3B8D29F8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B142A39-E42C-4DAA-B317-66D993C51D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81193EC-ECE9-4EC0-A0A5-5C0114D4B2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E6AFD58-12E1-4EC9-9376-A73AF5EBC2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233F3AE-94D6-4A09-95E6-9669E1C195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C3696B9B-8560-41C9-A855-1F7C5017FEC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4B9B5530-9CFA-4055-8532-EF2A917A64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FF56F30-0CED-44CD-9E50-08355150126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55FED3E-7023-4F29-B757-FB4123BA8D8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B5F7E94-3F76-4870-9C94-39CAF364B91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6AE7996-4EE8-43CD-9AE0-DFED97EB3C3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0FDC3B6-D78F-4D27-862A-35DB40CACC32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3E91BF8-10BA-4F5E-8B06-A05025C87EA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E324597-5324-4D50-AB94-921915EF48E6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B6493FA-D5E4-4731-BD4C-7D955947BEA9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A141DA5-7A2B-40D2-94FA-39A0E67F52B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6ABFAC1-8522-4892-9273-2378A1870CE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FC9313C-7470-4294-BE94-75C9B112FEB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E332596-0010-41CB-A0B3-4478CC6A55A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C7AA7F2-D508-48D7-A0F3-2BB9683EE919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BF501D2-D871-4E40-9237-A753AECC1D9F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DFE215C1-12D3-468C-B489-BE3DD751E17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2051913-50F3-420C-94C5-C8B0219BFC0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A7E48B3-9776-4471-A03F-9CA4DB94C2D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82F4BF5-0316-431B-9E04-B29A44B685C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F275711-7899-4627-9FF9-DF8E1868796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C3EB7E6-CF54-4F64-B88B-5608BCFD11D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950F7BEC-7724-4B23-9843-8C8FBF02F57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7CF06AA5-8E26-4DD4-9049-3255717BB6A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A899823-1514-4674-A12B-D1E9F17E9D7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1FD9496-F13F-413A-9C8A-BA75BA672C9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E8DC48D-DEC5-44E4-AF31-D9BD905CCA5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E886E6E-DF1D-4076-B841-5C32483D2C4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9DD0518-83BB-4BB6-959E-961E6BD9E08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68850705-E367-4BA9-8442-A5426511519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5E36310-15CC-427D-9918-90B6E4553C5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FEB42A5-AC48-43C4-93B5-F0141144273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268A0CF-8B5A-4E11-9C03-FD514AFDDA7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87A1468-7E8C-49F4-9E23-AD6F877036E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D0634D0-456D-46A1-9008-C6D854C4AA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26705696-C9AD-4AA1-8E0D-5D19A0586F4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9125EA6-B47A-45FE-81AA-E8C0D03085F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0B65AA81-53F2-4DAA-A016-539C3457A6E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2F26BC5-54E3-4085-8F45-86ADCE050ED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C5CDDD2-D7A1-4FFE-A445-B40F7E9ADAE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5D93C65-D784-4594-A428-030280690A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3554B9E-0374-4E48-9E26-F58810632F3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2487564E-79F1-409F-910F-B1B87BB3B72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90065C25-C812-4CE1-80BF-46096A411C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8E0FD18-5283-4BFF-A0D0-4E3C0749C9D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1EC42C3-E1D8-420A-B4A0-00A2FFDD546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2CCAC2F-0511-49CA-82B1-AFBE26247A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985E15C-9088-43C9-B754-D30BDD53A77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CED813F-EC07-4C1F-B57F-2BD8EC6652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9E167EC8-7545-40D1-B035-5A26D03A2E3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40795489-680C-4E09-AEA2-72A63A93BDF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B053B67-AB45-4DB7-9E9B-C28EBC8DF4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6229314-0A4C-4BFE-912E-DFCD0B23BF9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5B6D4AF-BB1B-464E-9C0B-04BA7882C5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2F2122C-D9C1-48F1-A42F-E091C0D0BE1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D74E5A5-A6F6-4B64-AAE6-83518DE3A75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AAF76F5-171C-4FEE-A0C4-E624D539E31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08693511-555A-4CF1-A59B-E30F93DE023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50B0A91-B01B-43C3-88D1-3CA350EB568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46179F5-7805-44C3-9F7E-2E3032E5C512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7B62B08-A12A-4F54-AFC8-E5000D6B2DF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935B1BD8-FD91-4D12-9213-904321AFFAE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A6030B7-EA65-495C-B5A9-DEA7488E9F9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38C7E11-7B6A-46D3-B12B-040E918427A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07DD647-180D-48D6-8964-737AE016976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66E79925-5232-4C1C-B277-7CF2C1FEDB5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AFC4E51-C6B7-4661-BE0C-8A49FF603F7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C15D4ED-605A-469A-86EA-246AE873A70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E06602A-5C3A-4322-B395-6C20DAFF0DA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D7FC6F1-68EE-4EDD-B5EB-585E87CD32F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332D754-613F-49F0-9AB9-F1ED4F3EBFE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9A29D7D-CAA5-4168-9DE9-1B615B76E0E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7BCF0C1E-24F4-4553-9ADA-7861A86016A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5062ED6-41BB-4CC2-ADB1-155E341BBD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0036301-1984-4AB4-967E-1F672147D8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6278E05-3950-4D87-BCB3-7FF7DD8814D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E9CCA97-6DDC-45DA-B18D-948925355A7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497D268-DA29-4A69-B3EA-5FBA291E09B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E6A08EE-05F8-47E0-850D-0A724D5C869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C808DAB-1D50-4E21-BA34-A06689AF0DD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A94A774-85DD-4110-8B60-F16F7491DFB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ADB1F6E-5DD4-4B5F-95EF-F6A545559DC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E8B8487-BBB6-4A42-A57E-C32D539AC3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58D08BB-D02F-4BC3-9425-1318D10CB9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04DB005-2D45-47D1-B0F7-7B0A41EE88B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60F0BD8-12B2-41D9-9117-37520F53998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BF4C64F-8C5C-4FB8-B9FA-4FC5DBF151A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3EE347E-10CD-4EFB-AFFE-73CF1BE2059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0609A6C-2BDA-45FC-8093-E69F5E5B037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BA20029-3F0B-4A16-B747-E42FBCCE4BE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A1D7AF7-4B1A-40DA-BDC7-9437E857DD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BB3A5E5-88D7-4A2C-9FFE-89497616A29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64706D9-ED8E-481F-BCD7-1C35A2F0EF1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D9DA11B-0027-4CFD-8093-4266A2524D6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A1F47EE-874D-4A43-AE4B-55D37866CD1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8040664-0A8F-465F-B67B-DC89FA000E4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9C5EFA4-B8FA-4725-9EE1-C29F22B781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2C3F6FA-9A54-4F59-96B8-06FBA4794D0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4FB38FA-EFE9-427F-BCA7-FBFE5542411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5A9C549-C9A9-4D6D-BBF1-6DFCE5440C3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B10CC2C-CD2D-46D3-8B46-EF85615458C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163A95D-E3A0-4356-BB49-6CC64B40FD4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C91250B2-E0FE-4590-B903-A97C27AB8CA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3F071E3-6D6E-4AC2-8E9E-CD3612C5A20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629E541-C52E-4222-B072-849F2E41C9F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62B1159-EE2E-4E82-A16E-74CCE09D917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3D21810-801A-49D1-81A0-BC1E53EAF00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EEF95F1-4D4B-4D55-B98B-839E2481904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C76B9B5-5B54-40DC-8C4A-2E5CA58C5D2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F9085B37-F008-4903-B7E8-F371DB6FD47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F5BB087-87BD-4BDE-9171-3A8B097766D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87BB094-F932-4B5D-BFEE-86084CB8D99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00E02470-8A73-4089-A7F0-6351D63A326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6AAE909-AF5F-479B-AA24-DED5B28A21B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90E82ED-B988-4B97-877B-D0D30D4122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A2DE18F-4F68-41B4-979D-A574653791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B127A5D-7CF2-4AF2-9C55-C900D3DCB9C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9DE55BE-D382-4E98-957E-8A9DA8F0384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3964D92-3ED9-4909-B7EB-7A9F2F0C85E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F0AF3A6-9B38-4B44-B376-CECD0EDDFFC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4559B36-CBB2-490B-84BC-1BB42978072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E5E14AA-7582-4B25-883D-6627C316B80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25CD3D8-E653-4CBB-A65A-1EBADD8132E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87B3CB6-BC70-494F-ABE5-F2CBA1266E3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74A3079-D148-4FDF-8D49-8007E631596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1A00491-11EF-485B-8122-B4832EAF4D3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4F804AD-B10A-4F31-8509-696C79A6ACF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DFFC281-5EC9-47EC-9973-F3C5887112C1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A5433A3-D1B2-49B0-AAFD-6DAA2B78465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F0047B3-C1AA-45B8-8AC2-428084F2CE5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D808336-FF1C-4272-BC4D-3740ADAE7E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D394F4C-5F7D-47AF-8FBC-9773E001A82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6050A9B-2E34-4D54-A84A-DF27F6C6B2D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C4271A0-E267-455E-B106-5E403F9E4CE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2C04A16-714F-4F82-BBF6-D60D0DFA55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6384E0F-1F4E-4601-9614-2F744D18819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EE9C8A9-0FF5-4946-BA1B-5F211FF87C4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3612003-F67B-41E8-97D1-D889B9FC3ACA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174AA10-4EC3-4435-9E34-10E7054D004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F0F8FFC-6628-467F-9244-8E5E473B030C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93A692A-D60C-4B4B-8876-45B1BF7163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E6720E8F-A91C-4D6B-A5A3-39F22D90933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E370535-F773-40EE-8B13-58B80DC6824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271BA7D-2052-4AA7-B4A1-9E141F19E1A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C107554-2A3A-4E85-B051-EC86DC2301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2D5F4BA-EBC0-4B29-BB69-4FBED32576C2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DC02C96-6365-4BE3-B12F-A0CCC106D55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D0B1FE1-7B97-40E5-9A44-2D59B317822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3D963A9-1E7C-496E-ADF4-BC0712A5D0E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951AA37-9673-42ED-96E8-8F6D169BEE3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DCD51CB-249C-4B12-A5DE-D41804DB873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9F773E0-2BED-40D4-954E-BC49C5DD21E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B3CC31C-DC8E-47BC-8606-B28299B76A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3128FC9-74F7-4728-B442-4956196C104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27C2289-D66E-4EDA-B6B3-20182AC9767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9963E6BF-DCC2-44F5-A3D6-AEE2F224673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F8130F3-E0BD-480A-B2FD-9072A4DC118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F951FADB-CBA5-4B7F-8B4D-6564E662E0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E9441E6-BF0C-4D13-A5A1-D4FEAF00B9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37F30F88-726F-4DCA-AAF3-5677476972E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32FBCFC-5BBF-4D49-8CD2-AF66F7A7A479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D2F502D-1817-4E25-89F6-04EE8AB8C40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09C5997-A97E-43B8-8914-CE075585EBA3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1A0AAED9-4A26-4C4B-9D0F-C0102C57115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9B7717C-70D5-43EC-9287-00600FB3E5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187DE05-9A18-4A63-8772-1655E27CBC4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59E4DA0-4AF3-43CD-A399-87E31DF55C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EBFFB95-D663-42E9-AF52-631254CDFC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0A770455-6DDB-49ED-A389-FD4B49263E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7968580-AEF6-4513-BC9D-C8F651850F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E63A588-08D6-4551-96EB-803FB061EFEA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7455FF6-3FDF-43E0-890C-51427D13A0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DBAE2A5-F489-4FFB-A68E-82BCCFB862C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E7948F4-3FA6-4B90-A73A-C1E61939F9A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160A8F12-9236-4238-9E52-3EDA714E6A0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133ECFB-80E8-45AF-9EC8-9ABD4009218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4949D14-1682-466B-BCBD-2094214F170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57749C0-8914-47EF-9489-C948F3062EB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CEED195-8B91-433A-8FFD-3244C1B11F2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548FEB2-65C1-45EA-BDB0-35CB42CE13EA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6CF582C-A1F5-4A4F-BDDC-D07992E93EA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0D6AB90-C7CE-4F84-B9A5-0D25CD03FEF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22768776-8869-4951-9E87-9327D09746C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1AC114C-C54C-4709-8942-42C79559E59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EFFE37C-9224-46E5-B83E-D847F128B2A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DC75D5F-6E58-4DC0-A7D0-A6BF4A5898F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987B814-C7F9-42F5-854C-DE982BD9B3E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7EF5C06-51F1-4AA2-B3C4-46B652BECBE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34C9218-8B9E-4DD1-9805-D81CF3F2952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E8EA358-0848-45E6-B2A7-129DE3509591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44EA094-B3E7-4EC2-9AB1-565882F3144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05D691D-63FB-43D3-AC50-26431F24F48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680A230-5C10-4B19-A45E-FAFA50DEC05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BB47CA3-D458-4799-BF8A-CF323020B6B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BA44000-82DF-4C8F-AE70-7847E46816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05AC12EF-3A9B-4A83-AD81-E5BE2F92FAC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74C2FB5-BE43-45EC-A2A8-B67FBCB1E31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D8E03426-D202-43A5-84DC-756BF82F526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AED83F3-FD1B-40D2-870E-FCF27652C8C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BE1EF66-023A-43EF-8913-3803DC896AE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7589106-1A94-4293-8853-D16B286FA8D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C71B685-E768-4BDB-8BF7-A32A23F2CB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8D28E4C8-6746-4E0C-9CC4-60F8678D2D9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F6EA596-5030-4B43-90C0-391EF4DEEC9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9D0BB53-B812-43C6-BBD2-CE370BED95E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BC96838-5476-4BDB-B928-845BAC1EA92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865780C-A832-4739-8CE1-C2847DB0571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5E9C6D6-B3A9-4AC8-BD06-FF157D0B293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63887F6B-8C8E-4CF9-80AC-5EE5ED1CBA3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84DAA8B-50B9-490F-924B-4D2CA4D090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4EF6A59-704A-4DA2-BF0B-F6D74C0859C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BAAA70A-71E7-4818-8B5B-EEE0C5F44A4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DEA0FD0-9C75-4AB3-9B4C-9F87EC7410B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D1EC85C-DFE2-47AB-8840-FC1E03A8C5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A08D1E8-80F3-4A8F-9C1A-3A27D59AB68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2D7109F-1F80-41F7-918F-2F8709C49E5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6227E3E-C8FC-4D5A-A1E4-8DFFE1C4D9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08D7A39-ED86-4411-B714-AF086DFA41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58074A8-3477-47A2-9819-5BF7722F34B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9205B37-E31A-4794-87D0-AB539BE1809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CAD16AD-BAA6-4CE7-90BD-DDFFC4C071C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BBD6BC4-82CC-4F26-A56F-B2F6428668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EC74253-73A2-4521-A844-0874FCF9447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B17A2DC-1AEC-4367-B7AC-12D678F468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63EF81D-45FB-464A-AD74-85FE2DC4A62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36C7078-17FF-4641-A392-898195FD9616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28ECA56-FF23-4648-930E-D0218948E98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29534CD-F9E3-4FF4-B06B-6F9F0C7FD9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053CF807-CAF2-4B92-A466-7FBA9A199EF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3AB7FAB-9D3A-438B-A3EA-3DF5124F6730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3177B10-78C0-4715-A3E1-C7A5AADA946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E439E52-8E2E-4095-8AED-5ACEA5F3814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858E059-1781-4866-A554-FCB156CFAA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F64B492-6966-48B8-98D2-6E29CDA7031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8F760D1-5D2B-43D3-B720-87EE513E0F0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C013BB3-E0AA-4E57-819D-49D7B06EB5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8092204F-4DFF-4F5A-A9AA-01568E7B416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6CDC01E-EA48-4C28-8AF1-BF76BBCCA85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67F1C7F-A1BC-459B-B6CB-1281F9D4C85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ECF1352-71A3-4299-802F-72163D210A6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280DB58-1EA3-46BF-9BB6-A34D843AAF5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566C51C8-24DB-40B2-941D-46019A9D981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731A8FD-A103-4DD0-8AED-F8A73953E16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F5EB2BC-272F-4380-9682-651481910E9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6881E79-414B-4738-906F-D5102C02E0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4032619C-1984-43A6-B1A4-104EDC393FA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B33EED1-41AE-4A85-B553-A2EB63141B3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67A4CC9-D91A-4CC4-BC5C-1C36D196349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78A833A-C6D3-4DB9-AB8A-F64474D5770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75A59BE-A8C3-48E2-A34B-E4F68C80F02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EB1EDBE7-1BA8-4245-94C6-E85FA2D2F1C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B84392B-688C-4ACD-AF6F-9256FB4A6E6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2BFDF678-12AD-4062-9B1E-E292B01FC0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685AE605-C34C-4DF9-A2FA-1F7B5FD12C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52009D5-5FE4-4385-AB1D-0E5915D3045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526B997-FC28-4307-B370-4B334A63C22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BAE3A29-F8CC-480C-8DCB-8B2D3D9A86D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E7463824-7D51-4FEA-8864-7433208D77C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1E3AC30-F65D-41C7-857F-5569F728625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FFFAE01-661C-4E18-ABBD-0BD412DE22B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95AF9B79-A7C1-4FDA-A8DD-581CDB14501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0B115A9-7DBC-485E-BD61-096577086B6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5F6EDFF-8DCB-4AD7-95A6-1E9819177B4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30131C2-27CD-4FBF-8644-87CED2192EE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2D72D314-C10A-4208-8E37-00B64A0CDA8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051159F-F3AC-41BF-BE93-CF7EA90CC6E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4BBFBCD-083E-4A13-8246-9F0E9D1D20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CE8F192-1279-4EE9-920D-983913F41394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E5F0160-4BE8-4C8D-8A07-C459D3844FE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CBD2F07-6F02-4AAA-ACA7-2E8235DA7A9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85C2B24-4F58-4EB0-B6AF-21E02B26615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16D01AB-AB91-44DF-896F-A5939C5CA89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F0D7619-E4F5-40B8-B5B2-6308B69880A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DA7CD2F-D57A-4811-B467-7729763E3D3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38D0AB5-148C-428A-8616-A3CE47C6E04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48F152E6-AA67-4C51-B20A-B1B4D3957F4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6AB934F-3BC9-4F4A-B74A-C10DFCEA6DA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A04D602-6F9B-462E-BFC9-46438403CF0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FDC7FEF-ABC0-408B-952E-9847ACB422E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D7F8BF8-E755-4901-B3C5-8B0AC639075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A80949F-CE6C-4BA7-98C2-D2593D955A1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698EB82-1278-4471-B9F1-C5C5467A6FE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45ECD5C-34EE-40C1-BDD4-17208BCA455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5797CB4-96F3-4BB2-8FDB-3CEA7B60267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096FEE6-05F9-48D4-AE27-2EA0E35FE34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CD8EE36F-B516-41C0-85DA-6BF163E9797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782E132-DAC3-4A03-A5E6-631A019684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769A6D7-7346-4E18-B76E-E3554285B02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7354DA7-E210-4DC5-B726-39ACA6DA100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4DE9C8F-9208-44C1-89EA-C69C74C481C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CAF2293-BEF7-4979-93DE-92DBE450815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2A88BEB3-B734-4E2F-83C2-6D800B07D7A8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EB86F6D2-46A8-4B25-BA78-B7CEC7AF2F6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37D40A59-07F5-4DBB-80E9-407BCD0915B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C0C9F1C-67CA-4E29-803D-1278E646CA7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76D7B1B-93E3-4800-8CC3-F81A582CF69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5A11846-4FD8-44A3-AC13-999905005F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3263AA0-4566-4892-97BF-7E207D28C12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06438705-DA70-4D36-9020-AFA6341D79F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59565EE-9F6D-4D5C-8BAF-B78261663A0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9566BE1-03C1-440D-94D7-22DD7B4863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A96FBDAC-EE7D-4D13-B4A1-AA44EE6C1D6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D66168C-562D-4A0D-98D4-2E39F7A5BE3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3135FAD-3C5C-4A8F-8068-A0C0D784633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D07F46EC-B92C-42B1-A916-A8D81EA6BD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D4AD422-1248-4D07-B954-1D73AFF8021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6DB65A4-C569-42CA-941C-D6E290D1386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CC361E8-3FEA-43CF-8EF9-81E5CF5E09A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D67AB4B-DD69-416E-AB10-FAD75276016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F350C92-A469-47DE-BAF5-D71EAE01E413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4BE6108-5E79-4A46-AAB6-1DDF8F53BB9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C60A71CF-FEE0-4B12-A199-0F6E65F4252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4180CFB-A705-4BA2-8259-A2D3F0B4666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F312078-FCC2-41DD-911D-248CB7C03A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EA042AA-8ECA-46E8-A574-7C8837F3F0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F6789B7-6834-4E36-99F7-0821F96459A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C93DA798-1E13-42E2-B77E-E7A4F079B2C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53F4B14-AB6D-4DB6-B8F9-4BC42252412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8A82EB29-FB0F-4777-A378-9F70042B992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38801A0-80BF-459E-8910-6D677EEABA2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083C1C8F-4E37-4B1E-9777-47155D15761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B2029CD-4E8B-4C88-8F6F-4E26CBC0B8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F565BD1-9C96-4D78-90F9-1234686E6E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488EE23-2B79-4F02-8BC0-F7497816FD9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3160F5B-1929-4F1E-AE6B-C5C81616504E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513F32D-6F06-4D22-8620-DE53C91FECD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A6D7547-BED5-4B62-B55B-15859D1140B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D1006F8-A9BA-4DF3-8291-B6171960DA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2E18F43-47BF-4C86-AA33-02D22C4794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E5BC32C8-FE4B-4C8B-89E2-97EE071C6DE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3E68D0A-4D9C-42E3-A161-056562B8C3E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A486445-5885-434A-B3AC-9AF89E2D460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B655092-B9FD-4CF7-856C-70029ABF040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B9901A86-5D3B-411A-8863-103BE7D73F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99AC815C-75C2-4869-B34E-700C1FD157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28DACD0-5A6F-4CF0-A29A-F68C1E827CB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33691E4-53DD-4616-9AD8-09C8C99814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DBC1473-6F8F-4E15-A3DF-A8787B4085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013D3D9-CAB8-4C8B-B392-87089528CE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9D81AEB-553C-4446-8713-84AD44472F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B64B40D-A4E9-48AF-8CA2-8540C81ADB7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0BE4308F-AC90-49E5-9271-67A7CF20BC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DB2321F-AB9D-4512-9F85-8CD498FED2F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B201965-4A61-42E7-80B0-337CF441C34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B7037DA-E648-476A-B76E-6BBEEF96382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9EFFCC2-1C9E-4BC3-B605-74D7C9EE2ED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15D427B-02DE-44B6-B046-49CF28E7099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6F988624-D616-4808-B855-3416C0AAB81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2F697FDF-A50A-4AC6-B77A-F5EEE848A6B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64780CE-3031-43B6-8095-3C6CED90079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AD70CAD-28C2-488C-964E-0F723B7D000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0991DF5-7612-4ED7-8A41-1FD10AAEA01A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F7DDC3A-9A57-446F-81A1-58825C6A91F8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5C32C35-73C9-4863-888A-EEA5BA10FA6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CD3579C-5F97-41B4-A0F0-231D2EB5243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69B7B62-89C0-47CC-960F-B2A75B4CB4CE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2ADABE6-17FC-40DA-A507-82D5507D8E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EA071EF-1755-4EFC-9CD3-4A39E0D3CA4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F51C4E4-A002-42E1-87BD-40EAACCA387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13850FE-14E7-4F86-82C2-50865010C7E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304B3E2-AA05-409F-85BA-1176DDEBCCE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0E7E4C8-E08C-4345-A76C-26E8BD43C7B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F4B71C2-4F6C-46B5-925E-CD5EECC17E2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E278A25-0FF6-4CCE-9E50-C424638A015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8CA56A3-F071-4463-8644-203A2C0C9B9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41A069F-0C65-4802-8429-B1156A46124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FE781F50-FA2A-46B6-96F4-6185A3F26B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DCBCC752-50E3-4637-9BAB-3EBBCD42795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6B2493C-78B2-4F92-8097-0ADBA0F89D6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8934D4F-3401-49BF-B2B3-A10F4F5F8D1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27424E1-465B-4B4B-8F85-480ACE49E07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7141B0C4-9186-4262-BDEF-2D8E0FF28C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AEAFDE3-87B2-4F47-9057-64E315F079D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E0E45AF-3210-4555-912D-BC26D69433F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35CED84-BF9F-476B-AFC4-A56E1A192C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6E7D0E9F-19C2-4E02-BC39-216D288FA42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C65B346-E492-4CC7-AFAB-78299EC7DC0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A1900CF-E084-4751-B2A3-964DFDFD28F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E4BF14B-7AA0-468C-8CDC-13F5F787F1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05807C5-0D6C-44DF-9F00-E36E53E5FE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0775623-4D25-498A-882C-05ED8550234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A8B0652-0303-49D7-B511-2794BB51858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AE03A87D-9468-49C4-9627-D64550BB54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491C011-6035-4A0A-BA71-84B7FE39E9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FA2DA81-A975-403A-B69D-1B43CD05085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07A19BF-F576-466D-8321-135ED75A952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7328E40-D75F-46CD-B473-0CD089C615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4BABBD8-6642-4178-B5A7-726588AB836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4304A40-C408-40DD-A482-AB7DDE5A1F8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2681D54-C977-4DC3-A8D9-4943EBC5C3B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DCE4800-61F2-4FAE-954D-7036B5C2243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281BC5F-8CD0-42AA-A904-86AF0D1594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36CB58E-D850-4ADE-ABC2-36396201672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3CFBEAE-6D8B-4C9A-A670-AB1E0FD5834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27B1DC7-D8D6-4439-AA5A-3CFC00A2CCB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30243D8E-DD36-4B57-968E-44B9FB65484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84EC725-1042-43F7-AEF7-C8BB7496676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08D83DF-7BAD-4407-BB29-96F9470E11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7E854692-A505-4375-906E-61F2FD3322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61CF3B49-BD10-46B5-A654-5713D36A708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F694F57-A9A0-4035-AE51-E8EC81E1CFE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1038D2D-ACC1-40A3-94F8-BD474557750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8305151-FAC5-4E1A-9FD7-30E42ED1741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A5436348-E8D2-406D-B0B4-FD28BD157F8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E891C3A-ADF6-42AE-B547-75BBE287572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832F70C-3F88-430A-944A-C9CFB2C7F86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C276914-06E6-4669-B361-08D3D740986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AB8C7A53-C0DF-4F6E-837C-43940DC96A3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66DB9C4-C3E2-45CC-B363-335B2D25F89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3B862E5-7B0A-4745-98B1-D06E091809F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24902FE-6CAB-4CB3-8B63-5100ECF93AC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18EC559-183F-496B-80F6-4026818BD25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3CE572A-1C90-4BBF-994D-8D9E96CD955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CF42F22-A3D3-4F9F-8A16-7EA8B7315C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8DCEC59-E412-40F9-AD84-82DA6A6FFA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5D26AF4-D599-47F7-B258-9E646D9BDE1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574D2E3-BDE0-44A4-B832-0427358E87E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3E4FFDB-D6C8-498D-9ABB-0CFA40CBD2B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9B32F78-B9D2-4AD6-ACBF-176D1FBA27C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A7FCD8D-D664-4663-A612-AD622248CDA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4DF7C37-201D-43A4-92D2-968BEBB1830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7026243-50F7-4C28-8186-B904A053B9F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478A17D-7E26-4A0A-A7F2-8BB3BFF0AD8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09FB668-5482-4E85-9B3F-50592FDE41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04F265C-27DE-4657-8E8A-6370F40E787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546C1F1-33C4-4D44-8FE9-2784A674CE4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E0232AB-CCA7-4F21-9169-9C5DAD26927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DFC2517-30C9-4A16-861D-C1EDB6A8972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66242D8-6C39-4B9D-991B-CD8CF88AFE9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D5396DC-3160-4B72-9578-AB2C4C3ABB5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C6D2E88-2933-4CBB-B8FF-BE8DFD7CE7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9C7A0F3B-9557-486F-BE42-D2B9D67EAB2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6B29115-13D5-4C49-A08E-7EEFB2A98D7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F395E5B-A970-415E-9D1A-248A0A34D40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6DF06FB-903C-4668-8921-155BD033688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127A4FE-2744-45F5-969D-591521401E0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53A2062-96A3-4950-BCA9-DC5AFAC413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CCC56DE-DD60-41F3-8676-3A9E3181E9C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3964A98-6978-4E9E-B804-B642113DB7A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B4FD6EE-CD4A-499D-A4AE-3E02B324CA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A26DC73E-C394-4967-BBCB-3CE33ED64B86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CEED9A4-A332-4754-BB45-0A7D9B7C4B3F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5647C24-7FA9-4D66-A141-9065AEC8DBC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B0815941-ECF8-4757-BC66-FA4AFE7DA09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D510912-B922-469B-BF73-3E9D98152A4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9C12790-8554-4837-B460-18DE847C282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6FD3369-A5C7-486F-B4EF-DF8EE254498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7452CD4-EC53-4615-BCEA-2B2BB2E3D6D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9BCB360-C592-45F2-B660-AA583F512BE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22CCC42-1B03-42B2-A188-8C1345E97C4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8B4F1B9-036A-4C55-B799-C869486A259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16B937C-BEA2-4AA3-BDE5-5E01E71D212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0C964E0F-F49B-46F7-85F5-49FB6B1801D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E49F265-F840-4C8D-A1F5-178F487F4DD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8AE2F65-B83B-46B6-9D0A-85FBE1AC11C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0A8CBB1-51F5-4003-8EA3-B29562EFA9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D989F0A-F48B-4BE0-BF05-88E833C9760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F12EB40-6850-4DCD-B5D7-1DB4492392D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86644E2-9047-42D9-AEAD-4ED16CB4B25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8A97E60-354D-4611-9716-7A4199BED4C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6E078E0-CD9A-410F-933A-00931E93887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4BABD83-40F0-45AB-AF7E-54FDF89DD9B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F38C789-080D-4888-9952-D9B9C2CD481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09206EC-C235-4CC5-9B8D-2647A03C142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93BBAAE-AA45-4985-B8A2-16E4A9E4AE9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E9470B9-276A-4278-883E-F5A9CFE8582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5F57F3B-52F4-47AC-9B1B-0F80210F5A3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5A7724C4-128B-45C6-B5DD-A7FB52AF4110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DD2FCB4F-7FCB-4CA0-A125-10879AC5751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16AB1D5-DDBC-4E6C-80EF-8B36BD43B6F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B91439E-86A3-4332-B96A-BD33B9B0BE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ABB156C-4FA9-4B69-8229-21D019FC897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19AF5E1-671A-4B21-8A76-4C78A9A074E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D4B2405-4397-491C-A0FA-74DF1F1659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038E0EC-54E1-4E67-8B10-3D3EC72697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3E5CF531-1257-4A5B-A3C7-069B8E313852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0D7FD0E-0CE0-4120-9D12-F92DD93EF3E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0AAF0EAF-240F-48F6-9AAD-1B6F066B0D6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31B5406-D013-4615-BD4E-E0EA176B521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D3FC42B5-8FFA-412B-998F-ECEDAFCEE3D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59D38F9B-CDBA-467F-BFA6-49907A5726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A605EDC-F1F3-4E9D-A7D0-C133307127F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E98972F-D96E-429A-9C99-B4CC2DF6555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4DA68C6-4C9E-4F84-878C-FE985AF5C0D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4F9B20C-44E1-4DD5-857C-57EE6C4E6D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7D1CF22-61B7-4811-BC1A-0890304D265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3502162-3CFF-451B-97F5-F991B51266C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13F52E78-8B49-4A71-B3E8-EEBA2DFBCEF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6F6B8C8-465B-4921-9C96-CD4BB274EF1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B224106-C4D4-4314-9CDA-D3EEEB8F429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C02E52E-CD1F-4031-97D1-37665CD74AE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13E67B4-5002-411E-B2E5-686B397003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26B63C2-04EC-4125-AB01-8DA49DE5D8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CB350F4-065D-4143-812E-F0D18E61201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D43F0E7C-26C0-4FBD-9514-4E28E0D2F06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F626560-B1D9-4321-97A3-BB8128B1DF8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AB9623A-8F6F-464B-9BD2-3CB34FDD56F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579DBFF-B5D8-4785-9472-D1537A1CBC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ABBB2E0-2798-481A-8C0A-A6C13E451F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E336234-A7AA-4A3A-A16D-462A4DC2292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ED7C5D6-CE4E-451F-8BE9-5315AF51B7D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12B285D-BF6C-4F8A-B5E1-F6C98D4ACBD6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C881D30-C334-4B11-8823-0DD292A826E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0B59207-7159-4585-B370-ABF04C1C96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0E17847-0C12-42FE-84DB-8D153B400C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609685C-5E83-44BF-9649-5E9960ACEA2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B2DCE5DF-3321-4BEB-A5FD-3080FB8087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6F609C6F-5D54-45A4-8972-5EB4DD79F7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F24F825-D0B6-47C3-B2CF-3586BDBF29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41545EF-25AD-4057-BBE8-6815FB60DB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08E2F7B-B56E-40AD-8113-AF5C23A2C52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C06B5DD-8180-4994-9910-0313E3ABB7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971EA039-0FBC-42A0-9FA9-D9F9A7A61F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334AF5B-673C-42CB-B480-F1E96BD4BBE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BE6BB84D-FD29-44EE-8D2C-3C8EE9CA89E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901CA618-E875-45DC-95BD-C74CE0F01FE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4B10E33-415A-47EC-8BAD-DE3323F5A19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7C355AE-A94C-4FB9-BE3B-798075BA0F8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D6A7743-1C40-42A1-B664-7FC503C39016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2C931CE-F71C-48CB-BFAE-B2DA1C4323A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6F6FF80-28C2-41E9-A776-1869C5C9F54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E04EDDB-06D2-4117-B149-B4A422CF8DE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3E19904-16A5-43EA-90D6-2AFA4BBBC15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01BCAB6A-902C-4F37-98C2-B97D5EAEDCB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56787C0-653C-4F4A-B0F5-7F841C766F2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F327ED6-D039-43CE-B2BB-BB26AC82D57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436FA0D-13EB-470E-96DA-319C7254563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D4FADFB-C07C-42EB-9CB5-054C5607A57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E84261D3-C8DE-4C2D-A09C-5FEA76E9C1B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D46F6B0-EEB8-4062-BB81-EE4B5D4B966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ACE756A-CAF9-41CB-81AD-19830D9F3FF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283BABF-BF44-4126-A23E-B89735095E8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37B556B-A0BA-4B2B-874F-67E781AE2D1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C1886786-CFE2-422A-A4F0-EFA54854051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2A86556-24A4-45A8-8ED3-780C4997BAF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2BA3DC6-5D0F-4151-946E-F07ABB0CE70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A41D524-92B7-42EE-B72D-ABE6863986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EEAFD61-A75E-406B-9F00-08CF06E7BE2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47D52B7-A336-4027-975F-7EB0EF6853F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111F158-0517-4885-A660-052FE72AE6C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A9F1B3B-227D-4CCB-97A5-9B923B8CF61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2AD27BCB-CD24-46F0-99DA-2A71D059B77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71CB48C-FE08-42D4-9F54-47BEC0FD268F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663D075-F3AE-4591-A598-98EFACE831A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B2759E3-3A94-4096-A2BB-E596DBD3884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4708FBB-01B9-4DC9-A62D-2381BC41901B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F48D1D38-23BA-4394-9A3D-FA1C6E074F5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DD00DF2-7078-401C-A891-08F5B99B8C9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930591B-ECE6-4181-A7C4-61BACF591A7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5F69619-2BB5-4441-BAAC-E72D09A112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7E41DB6D-D380-4E67-B734-FF4C0783F6F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A6E5588-9422-4FBC-B933-0A4367AFD3A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221B824F-763B-4D0E-85EB-4C56D8A14A6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85B4A5D-C79A-4614-9CE9-55A3B980E8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B7C3641-D860-4166-98DF-2C3496B102B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ED2F451-0ECD-46D3-BAD1-2D5082A8AC5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D747F04-3DAA-4A13-B1B0-EBACDD347E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083BC7A-B139-44E7-BDEB-BE248192A37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3B5DF15-FBDE-41CE-A371-2382F33CB4B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569C245E-6C9F-4446-BFB1-3868C7BFB3C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72634AB-2E1B-4017-AE85-388B1B08A3C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DED5906-A0EE-43A1-A4C9-ED25DDE8DD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BF1235F-7233-45C3-9B47-2003FCB6FA0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69B7BC32-31A7-43FB-9F71-219A3FE0C0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408E637C-0EEC-473B-A874-BA710D9A62B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4964000-22FB-4BDD-A0EF-F4CEBFF0F8C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8CF7F870-3AC1-4A09-8CD1-D18DBBE5F2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A471FD5-D37A-477C-80CE-96CB88CD80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E43A3E9-56C1-44EE-929F-5D11D43BA9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F1FCDDE-BD03-454A-B21F-2392185492D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C6F30B9-4579-471D-A067-F1B507D3A0E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3BDB588-CE69-409D-A057-7170FCD1879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93730D2-4A47-4E4A-B38D-04A98BB2B6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B822E3D-5A29-47A4-8099-0F0442943AF0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AF99E00-E64C-4C1A-B191-8DDB2C820A0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9AF668D-C436-4D35-BD5C-2BFE25B310D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5598D5B-FA9A-41E8-8AD9-7C158455A2F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4C9CE33-B744-4FA9-93E0-446BFDCB25F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D42C7FA-AA03-4B96-BE06-EF7DAC7EB28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EF24A42-2596-4C46-BB0B-7DDD94562D9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AD1ACD2-57E1-4AA2-B9A3-7A25DB40876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AB99C45-B208-47FB-9F9A-59954F6B39E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96A8A15F-20A3-4AD4-AA0D-62A40C57567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163BACE-2051-4F4F-AF85-21FB088B832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AF8F815-F916-4896-A4EC-4B6C27739A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2961ED5C-D059-4342-B5AC-B37156139EC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529916A-67BF-4955-9EE8-B833A4B7A778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288CAF1-6E7E-4A81-8797-83E7A32F490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C32D280-F1AB-4869-8FF0-AC9527BB1F7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566491C-1F87-4C2B-A893-BC87027355D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0FD1C87-9246-47C5-9DFE-B70C9161A34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4BBFE2C7-0104-4ABC-81B3-51E0F5E1AF0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7DC34E19-6784-4F3F-ACB1-9BC062A58A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3B2112CB-5EDC-4EB6-95B1-1B5113BFF9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06504C7-8DFF-402A-9E4E-57E3A12112A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1665E26-D215-47FC-90B8-7A1D5DFD167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ED5B9DD-7CD7-45D7-8795-D38CC22D62B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45252C4-2B5D-42AE-883E-CA1BFFCAE7B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18E34CA-C8AF-43B9-8629-E783D210640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E1BFD2C-0E3B-4178-B325-3ECE595441D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52E4CBDD-C663-4FE0-99C2-E97D484925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6B807DB-5F0F-40AF-87E8-039A84A540C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D8A8DB4-1813-4856-95C5-85649B942F1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D74CE030-134B-40E7-8216-A1B33CAEC4D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27202FC-E864-4590-A699-D6A2B6845CC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6BBDA24-3BF4-4370-BA2F-31512C0D477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1B5BE14-D229-4CF4-BA51-338FEE626C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91AAAE7-21E6-4267-8A40-4E73CBE1FD0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94558E9-71E6-42E8-BEC3-3B4FF1EBDA9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10AA021-25ED-4AEE-AC11-A44140E443D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E332E19-9833-4816-B04E-44965765745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4B81DFE-DB45-464F-B154-E39ED0D57A6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269D588-E066-48D6-A0E2-1465BEABD4C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9C75439-71EC-4A2F-9DF9-4393F2410FA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1574F7F-5DF2-4775-B4C0-D42E26FA209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8074AA2-096D-4F80-A447-8FFC8FEABEE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E4DF45E-B56D-425B-AC37-79BB3E2974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791E94A-BE11-45A2-B4C1-BE06353172B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404920F-8677-40D6-8F0A-C961B6CD97F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8A1BD6B-D72A-4087-A20C-79EFF25350B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AA5913F-3A10-44C0-ACB3-4995A7B06A3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423EAAC-3B0A-4706-B404-C0C477D98A6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3582232-4796-49E3-A358-6FE49F4FF39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8267035-ECC6-4B08-94F4-67ECD709410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6E2075A-8188-43F1-B517-68C3B5874D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4087A4E-C340-40A7-B4A4-85C12C4EC62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04FDDC1-1FA8-4D67-A3CC-403BA90E39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F25E6A2-3DB8-463A-BE1E-714EDE57349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CB49AFA-D78C-454C-A04D-2C2C29C2D31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1BACBD4-AB06-43C8-9B31-E559A65D202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B6C3259-EEA9-4445-AB13-0B7961D8C5E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DEEB654-51FC-41B3-AA42-7957B35E8C0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ED1F9AF-A76C-4AD5-B94C-F1CA01F1D64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57BE6BB-7147-4811-9762-84069D2CFB1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64CEE94-3B1D-4A6E-B595-0DE7760F9F2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D89066E-3E33-4533-B4D2-ED6A72DFF97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5C1D747-CFFD-4A60-A81E-3F1537DCFB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4B81E1A-A5EF-44DF-8AE6-9B0109F80BD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CFE9ED3-1FE1-46C2-8170-8131491D462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E1B3A77-DB02-42A2-B334-91D154243A4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DFF6D1E-04A2-44EB-85BF-BFF8995002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AAE9131-3874-488B-88BC-87F3A5250C8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97598E3-9122-4683-935B-29BE3152FDD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372E935-5152-4540-B1E0-CD5FF2F8B69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029D862-036E-4BBA-A7A3-4F3512D3AF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08E3D26-C1B1-4637-958F-A7B3E986F7E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1E709BCE-6779-4AE7-BA0A-C496E6EFD93C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E6BBE4B-1397-4425-A9A4-3919148D26F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8C2BB0F-FC9F-4741-92E9-142D8FAEA14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16D25C7-8AB1-475D-AD78-A60ECD46507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66B385C-6900-4691-8617-8501317DFC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2157A93-E5F8-4F66-B339-D9A2A80863E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D99AF41-70AC-4753-9ECF-C35717738D8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421FE662-A9A3-429C-BE0E-5EDCF94807A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6F092B6-5826-498E-A1F9-0467C70939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5879E39-9B20-4868-9A36-82645812A053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E53307B-F944-44DF-94EC-BD7A522BBBD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E972631-9F54-4F9D-BE4F-57758749A75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54B57F9-58CF-42FA-B1D2-7733C3128F9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C2483DC-7C9D-426E-86AE-FF1E8B50933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B07DA2E-EEB4-4023-8EFF-49A869EB839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E0B6FF4-FDDC-4A9D-B672-4EF8D39CBC5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F71CF7A1-4208-4AE8-8E43-752C6E340D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F2436B5-BF6E-43B2-9826-D79B2B9557D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5F2E124-701A-4223-8DB3-D5A27E5BC9C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7A8392C-46E9-49CA-9888-5C7DF2F28FE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5EEB23C-DF7F-4AB4-8E0C-2F34B288452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608647F-6418-4F57-895C-4CBF47F942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EAD7C5A-180C-4B34-A21A-EE13EBA5F1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07C4245-0547-4809-8782-1A06A127312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DFF0765-8504-4199-B661-1457B1DCE48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87FC2B7-31BC-4D9F-B172-2127AA1E237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0C275CC-51B8-48DA-BE87-25F0F567666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390A1EF-7FE7-4E13-A81A-BEC3E17F1D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AB4DC887-6978-450D-962A-318EDAE211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9D7CF2D-C81D-461D-BB2A-9703441F0BC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5B0E2959-1A3E-49E4-AB92-5A1B8B72FD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E8E1F32-7797-4EB7-AE59-6D50D8D045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727A8AF-324B-406D-A0F4-08633E293A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9A2337C-4C95-491B-B814-3905ED3A65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AA956B0-9C05-4B38-A1DC-290DFFE6A69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2A8484F-64FA-4A37-8AF5-CFCB2166A5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7F0E074-E9AC-4B91-BA1E-770024CB01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A6E5F76-940B-432E-9F86-9290A84AD17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2A30232-E560-42CA-8C3F-2DE1B732E65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700A762-97D4-472C-B6C2-54BA19E6EB2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6E9AAE9-84F5-4D4E-A7F9-E6C7AB9524A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56D8DF7D-261B-45E3-8F0A-1BFAEA236C6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9A22B56-E027-4F8B-B157-D01B167325A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C1E3500-EAEE-4F74-BA6E-2A8F4A2C10F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EE87779-A718-4F01-9585-BC027116F7F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5C054D4-E4C7-4CC9-A86E-1E5747C660B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80E96D6-ADFB-492D-91C6-06E61C896AC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50A3E1E-90BB-4CB1-BADE-D22914A709E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031083A-2028-41CB-B2CA-73589E2F2E7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543460D-A32C-41DB-9039-F2DD01C78A9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61059D5-2290-4B2C-9518-8E784A6F72B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3311386-FDE2-489B-A0E4-2C86F0AB5E3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0C2DB39-5E84-4A44-9FDF-B598E4428FD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EE732F4-0D22-47D0-B5DE-ED131B3229C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AFFD995-8B31-45C6-8E15-DEECB96D7F4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AD8F665-F9AB-464E-AA19-CF672D37F40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FD9D08C-6F5F-4B65-8712-B071D47D925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9CE1B8E-A2B8-40F0-9CFA-85F5099E1E2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4B5F5F4-AC68-424F-9EEB-4BD3864EA68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44384A16-863A-487F-9A64-00E3785DC8A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0BCD90D-4448-4917-A264-02D9049CF0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DD23A50-671C-4BFD-BFA4-75280A8D9D6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348C4F5-360D-498E-9773-CA7AF23356F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571D2ED-C421-4E30-95F4-D79E45D5066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143631B-AEFB-49CF-96C0-F7F8CB7E2F0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3AF489C-D85C-4C90-8274-CE10CEAD17E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C4E21835-6978-4499-9E08-F31F27241F8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7A3E6C80-1461-4D52-B443-EEA5D55B853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9F2E6B59-B65E-47DF-92AF-05A3485D63E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E5CD8B9-61E6-47DD-962A-65AB1F038B4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4D32B5D1-8B1C-4AF3-9222-2F72E8BC2E0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439FEB91-EB49-49E0-90E2-400F9D7BA79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66C2240-1CC5-470F-BACA-C7EC07B3065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0A38C19-C186-40D0-ADEC-F72ED31CB3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54F4BBE-A112-4B78-B340-52C5E8386BA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0BBA01F-1D27-40DD-82C4-5AA93020CDA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C7F83C5-7D1D-4F61-803D-9B623B4618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3D3BC95-80F9-4DC2-9BB0-A00598CB93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E19AE4E-F792-4414-A784-D02DB908DA9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F1D8178-8418-449A-B323-FC08789513B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73866858-B31B-46A1-8884-1AA42B8B33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8FC3FFD-2AFA-455E-BF8F-B13FB0D9822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AC55748-0C82-41C6-A9CB-F0A65DD17F2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00DFD62-B4C6-4CB3-8A79-C21790D0DBF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0CFB6ED-6768-4B31-9990-1C8BCA1316D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5771542-54E3-40B7-96F6-C457BC271A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F48E3CED-2022-4269-A6B8-2B7F5E2902A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CC2E7FA-D237-4CEF-AE20-FD516C1091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C2A354B-8E37-4413-B519-962711F313A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B6A2BD3-BF21-4C56-9287-227D1C5AD60B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75DD1C5-B6DA-4770-9EB0-24770BCDDC6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43518C7-545C-4BC4-810F-3BC8A10D19F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E250B41-A1F1-484B-BD79-278DCC5F502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7BF7590-A0EF-4D21-8F8C-82D1699B0D6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E4FAFFB-BBA7-47A9-BEA9-411E38F8464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867BAE5-5C26-4CA4-B169-4688693AD2F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59A6690-0E93-4A1E-A3F7-EF9FE144117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BA575CF-B3F7-4085-A74A-F6A7C96A63A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88EEBA8-CDA4-4E76-AB3D-7FB05BCFEF4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038688C4-0DF2-43E9-8C4B-1071FBE17E9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D4B87BF-9813-4BF5-925B-3D8E31BCA34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C0ECDD0-6FCD-48DE-9CB0-258B332A07D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BA0F35D-8AE5-4A59-8E9F-309103E70E7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81C522D-E041-4BD7-BBF5-BD4F6C89085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9DF8660-0EC8-446E-A11E-38ACCC67335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C2A1890-8F8E-475A-8894-9BEAF2FE0DF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65C7E16-E5DB-4BEC-A31B-5693D5EFCE3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EBD6F45-9579-46D6-BED0-7022F3096F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E05A1F1-B6F8-4991-B581-0E39FCA7E3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0FF52D9-AA2E-44DB-8A81-C2CEE235750C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5208A15-047B-4AE8-914B-7F4D51BBA9F7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60726EB-9931-4706-AE3E-A1F696330F8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FFC0880-4B31-4B28-B18C-8B0A819EEF4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DA4AEF6-4703-48A7-9E6F-FEB5967C2CC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10ABE4BC-1D97-4A5B-AE83-51FBB100C7C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E91D1A2-40D6-4164-BEE6-DB84B441496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549011D-645D-4E6B-BA1A-2E1273438C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2A24141-18D1-4F38-86E9-C8A93B3C27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51A79AD-3A16-4636-BB4D-3F206C4A295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7B2EA4C-4A69-4B88-A968-9DC8AB65A1B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FAFCBCF-983A-4D88-B9CE-F4D6D430241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7D182B9-EF25-49B9-9B9E-086B0290934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3CC2E5D2-4455-4301-AE73-2D52BB8AE13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F49A469F-E399-48BC-913A-0BFACFC5745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FAF543A-4FEC-4F27-8DF0-65739B737F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84EA949-066C-4CA0-8B64-B970C6D7678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A4A44E9-A4DD-4BDC-BA67-877E5121CDE0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F19EEB2-57E5-4D99-93A8-3ABA22F91D8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97FDF52-9A66-48E8-863C-0F62B867653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151E3CC-F775-4332-83F1-F8A3D3F9AB5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C6EADAB-A5D8-4BE8-8A09-B2A4DC9609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41EC284-9650-405E-B393-3FB035A85B1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57A0198-5DC5-4DAB-A749-FC09B1600F5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8DFE5AA-17D4-4327-8739-86367FFC6FD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9104B34-A1C7-4F32-80D0-A7AEA09A940B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04E679BA-B829-4BA2-AD6D-8A58C337935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F429A71-FBED-402C-9E6A-16ACA99385A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5A67DD8-8D49-45D3-97B8-E203A83600C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2E3383B-19C6-4EC4-BF97-1998F8E1D9F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02F9464-C13A-4201-872A-537603F6864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1642554-9B33-42F3-B688-328BA4A2BB9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0D7543F-623E-4E8F-87B2-BF252692859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C9AB210-F45C-47C1-818A-A5A3C515CED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0876786-FB1A-4760-BA10-91A54DE3BB6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A5C637C-E5F2-4DEE-9392-2DDC5955256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C460062-57D8-45A7-850A-54C261BF6C9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3B3C813-2611-49C5-BEA9-A5523B9C5DB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453ED8C-8A08-453B-BAAD-7E193A8BEAA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5DCA388F-5583-4172-99F2-5066B8C81E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FE99959-73FE-4705-A9E1-9A8B6842A2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DBFBF3F-0631-4852-A623-201B739162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0E86CC7-CDB3-42C4-AD0F-74E7901675E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49B4E3E-CCAB-4826-BF76-B7C7A54BA12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579EC25D-60D0-48FB-B236-950CBB4A6F2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B2C85D5-1E8E-4DB3-8400-6AA4A5E7BCA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0724A5F-FED5-4970-A755-89FD73736E5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161CAD8-F0B8-4CC9-9A58-E821B15C8A7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2527086D-80DE-4A3C-B8B9-F14745B57EC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07BBA186-0956-4067-ABC6-ED1157B66A4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EF514A1-405F-47E0-AEAC-D51CF20D248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19CD41B-3D53-401B-889C-4D6DAD49326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F5A1D9E-406F-47A5-94AC-ABB26860126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B93824C-C2B2-4B15-A75D-9368000E42F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F8222B4-1FCF-4CBE-834B-B45D7D389DA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2D0B95C-5344-4E09-9B63-F984715057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EBC489F-4F4B-4BC3-865D-A5FD0F30A30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B2F3C6D-284E-4E5C-85E7-42C97934B3E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BE2E38F-14FE-4116-A50A-891A0B348A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6F3578C-D8D7-4533-84B4-EBB8E2F640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272107F-F473-4310-9EB4-9360B2AB39A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8C213CA-9A29-401F-B0C9-9A9711FC192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1BF1C54-9CFC-41A6-A680-79F1250DA35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E28D5BA-9B5A-4FF8-BDA0-65B419CE8B4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B8E1F95-41F6-4F13-8850-DC67FFCCDDD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F90A0D7-4894-464C-93BD-B3EA144C769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1FA9103-609B-401C-B000-47E680310FB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A114BD1-1BD1-4EA6-9A58-81C7EE2ACF4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F73EC14-5CD8-42DB-814E-4690781F376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2EC5F7D8-1459-4F34-88F7-38230A75E5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65D8CA5-4046-46E9-94B5-0D357D45322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11CA339-B6EE-4217-96DC-562EAB010C4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B389AF0-B2A1-4B4B-A138-24E1649126B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65938EF-3C6B-4F84-8AB8-76BEAFA736A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80F5586-91C5-4D13-827D-DC89253AA31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670E30C-86B8-480F-8310-2F4E9616D3A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4EB2CCF-6F95-46F6-9279-E58C54267E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6327261B-D939-4774-9275-3CAFFC7D3E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2E5B194-8B4A-4DDF-955E-A8A9CBD4FAD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6F1C536-99DE-4E3D-A819-EBD11169D70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294F005-F4D6-44CD-9707-5D985FC5088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46C80FB-BB09-4FFD-8C2A-070223D2EC4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DBDECED-9C9B-470B-B8CB-6614BE5912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6A7566D-AC60-4CEB-B84D-8678696FA6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E628277-82F5-4EB7-96AA-C9D5C102BAA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65109B0-1A4B-4EC9-94C3-0FB9C52656E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F3C0881-3F59-45F4-83F8-29EE665DE11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5539724-DA74-43D6-B61E-05BBC886D943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F7D5531-6B39-4276-B4FD-ABB785CBDC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79DD681-A681-46C0-88E6-9FC204DE3D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4B75DF3-8B48-4F1B-9188-F02FB37B231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E590957-B43F-421C-9A19-9DDA209775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DD636F56-4285-4F00-AB8A-F97925EDE4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F2088F0-DBEC-4718-8FA7-C2B214B774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47A933C-E2E3-459F-AE67-64A3880A05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FEDCCD5-C96A-4FB3-91B8-315FE5030C8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1EE53B9-EC80-4C1F-9FFB-DC922BFD97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E3114D3-A7E0-46D3-9EFD-1B70819C857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E0BA1E5-88FB-4CA2-851B-3B1B0E95EA5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9A906105-1D51-44BC-A344-FDE105FF12C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3E057C7-8519-43C5-B582-5FC1AB6D371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264EE03-D32A-445D-967F-B19D5320710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306099B-5521-4F7C-B24B-2B1FF784735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356A8CB7-1C94-4A3D-A165-87DD2F3FD0D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C2AED16-7718-47E1-8D4E-FBBB6FD0216D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3BD3A1E-F8B3-4562-9A52-03D3B784A3F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747C0B9-E01E-4980-871D-31A73BFEEF18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A170DEE-3057-4AA6-991D-2157BA9B7E1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CC1C4A74-964D-4E97-955A-042176D874F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E7BFC56-2666-4081-A7E8-BA7D173591F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32B21600-18CF-4546-B5B0-FD860CE5722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2B1E119-4E90-49B4-ADA5-81A1950A25C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43E7091-05B5-4423-B793-7D6F620463B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9F6655D-EE6D-4B07-B092-0CA0CA86D4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24881B4-C393-4FD8-9552-469E2DB70F6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FE10C18-FBAB-4A34-9F84-EE84A6F7BCE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C72A0EE5-9DDD-412B-973B-A4569D6C41F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7A316A2-512E-48FE-B330-B727C93FDC5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91F1B35-9948-4C62-8EB2-99103C78D94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978FAC7-F4CD-4A3D-A707-14CB3573623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F0A9DED-AA93-4227-B7EB-FCDB49BD506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074713B0-B2A4-4C66-B2FC-42B29B8988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90F4CAE-4027-4161-AA47-1F01BE20CE6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907EB5A-CA2C-4534-A1B9-99A3D636E15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E0183AC-6C99-4F53-A629-962796D357C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9FCFFA7-8D34-4AD6-B52F-11C1E1775E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101B8C6-2F5D-4900-A3AC-3DA3F8DC46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827FF16-E5C7-4CBB-99E7-7CF516851DC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148FE0D-A02F-47AD-AB57-545FCED73B0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00125A2-6073-4D37-9B77-15712578DCD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9606B66-0748-42F0-9843-FA745356706D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13D0EB5-A6E6-471F-9E82-6C5362C725F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FE57760-5585-45EC-94EC-B248214491B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D5D1948-E3EB-49E2-BB45-637F6CB8DAF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60E8CEB2-D0BF-414E-AAB6-5911F715BF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7FC1D69-6A58-4FFF-BA35-808C2BA43C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6E559DA2-A49B-4194-B854-B441CA69B97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872E050-07A1-4EA7-A5C3-F072B2129C6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C6207BB-BB66-414C-94F1-31CC63C157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B07720C-5A76-43C7-BD35-BC6AB74E0A9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F701BFD-6F94-4B20-A71F-2DCE2DEC78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E0438A4-404C-449C-AB9B-47EE520560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F735F77-4C13-46A5-A7E5-F52DBE6B056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318642E-0F3F-40AB-9097-29712BDD53F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B98C881-A7BB-44D3-B8DF-D10AD9536B1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0FE1B70-F3F8-4DC4-AB2C-C2275E68AE0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6FA17E0-D374-483E-9B22-91072D1A93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EFBF46AB-CCCE-4F6A-A7E1-CD23373A36F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7F7503E-2D10-48C1-A606-0531028C4F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9A95B6A-00C8-41C3-8A91-C2D273BFA67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63E62F1-1067-49E8-AF2B-00BD3BAF6CD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420DE21-513D-4789-BC5F-E9C425DF29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8D61504-8B6E-4E20-9009-E8A283716E7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D7F0E0DF-7EA7-4F26-9DFE-B0F6176FD4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B43A266-4BB1-4FE9-BE71-89795DA7095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BF6B81A5-2D51-4216-83ED-A8B2856C262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67CBB47-9CF2-4CC4-B3CB-3146CCC9705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A9E7B3F-F05B-4F52-8B62-C74D69AA37B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26C0F4A-482C-4066-819B-1581614ADCD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22CF0EB-02FA-44E5-B167-A203FCBB6B8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199337B-3FAD-4ACA-B3D1-6C482A62123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83BD430-BC3F-4531-B3CF-8829FF72F53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2C946D6-44B2-4CA7-AB7F-37B92B5DCF1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5588CD4-C393-4E19-B6A0-734FAD1F4F9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0150799-446E-4269-98B1-F0A93FF41AD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5493479-731A-4984-ADE4-573AFEBD49C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55DE9DAA-4017-400E-849C-9FAFFB29DA6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58B1622-6969-4B69-A57C-D49D9101571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9E1B546-1EE3-4258-8F07-DC6BD01570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B3FFDE3-65BD-41D3-9C11-31FFCD9076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667AE86-40D9-482E-B2A0-62E08408558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C3A6ECA-6EFE-4E00-8D20-4E278B15F203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9294C28-DBD5-475C-9270-F46EF0A4603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76CD36E-D3E4-4869-B653-42279EDC2B0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E11B885-750C-4C89-9A0B-C2BF49DC1E1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7E7C3E84-30C2-4BD2-936C-1E920A71752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73BA467-7810-40B5-B7B6-EEE323A30DD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056D69D-31AD-4720-B96E-D32FA61879B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2020453-8E55-4584-BA67-21C5F05585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8A28C95-A933-4C7D-9E9F-A5ABCC03C0C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0D83799-F8E5-4BF0-9ED6-3441DD12007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0FCE754-8638-4217-B042-54CCDBB7D78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E7C5755-1DBF-4DB3-9AE2-A5521C5985A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F4BEE03-70FC-4900-99F6-D80A8CEDBD4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2238C04-3DA0-4A45-ACE8-DAEF9102DFB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A54CA3D-CF56-4526-94B9-E9832DFB84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5932428-6DAE-4DE7-936C-3E0F8971A75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08BB1FC-BD4C-41CF-BABD-617230F2F81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1EA230A5-C1E2-464E-9C60-ADAA819494C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C6C94B2-F211-4CDA-A723-49794F2062E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0AA40E7-5071-4D1B-96AD-7B821A11F4A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76A7D6E-75C1-4A69-86EE-BAD93228BD9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F2DFE11-FD10-4C5D-9334-88543591020F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D2FFBA2-93EE-4C6C-9DF4-218C93E6685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65AF460-8143-4711-8E3F-DDEB28A890E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4FCDD3C-E549-4D82-97A5-97EDEA860EC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33EE7A3-FE5C-4EEA-9488-73309C17D15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FF72B5C-CAC6-4BF9-ABD9-C61A1CCDA7C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B7E85AC-63C5-4C88-AB27-B50908B4A6E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5A0083D-1DFC-4F9E-822B-7D3BCB12F6E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BBC6079-F7A1-4924-A9DB-BEC8487F408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6CA6093-497E-4AFD-9DE0-95A022F6616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4FBC67F-3F40-4079-8C7E-9AB44A93E56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5D3F62A-1D72-4660-8187-67B60DB2F49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047B367-729F-42BF-8B7E-390C5841E8E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9A2C8CFF-3AF0-479A-ADC3-8F713BBB0ED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63FE4A8-2B08-45A6-AA49-843CB96DD87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B347BDE-F9F4-4968-B221-760A5039475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A695518-7663-4C6B-8B18-DC02016283F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C5FDA22-A7A6-4A9E-B04B-E8F2368C9D2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3C18908-E0B4-47EB-A163-A7EE49380E4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1D0934E2-E846-4338-8B03-6109AA99FE2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82E47BD-DE88-446D-9B75-200A50DDDCE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955808D-1882-434C-AE88-AFA516A398C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3E21076-E2B9-4D0A-AE7E-283C39D6359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ECA1846-D867-4D48-9BB5-B7A5CC87617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839D004-29D4-4ADF-8E1C-6D411963C7B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BC0951C1-182F-48E9-9699-0E79DC89D6C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4331A62-97D6-46D5-84D2-A168E2C42CB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11965EB-6E71-4A33-93A0-EAD7904FC99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04A362E-DEF9-41C3-88D7-41874B186E6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D337740-C1D0-44CA-AF73-93BDB26016F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FD86B42-524E-4FF0-A3C1-6272EBCAB82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5634534-4F16-4BD1-BEA6-110F51109F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A78551C-9C99-40C6-960F-F360AFC36FC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A55AB89-CF71-4682-83B6-5AD93261E8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E8FD6E5-7329-408F-A7CF-CC949DB15EE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B85CBF7-660C-4C8E-A509-39865273F96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F798859-630B-48DC-A505-FE572E8C6A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BD0A5FA-9BA7-4AD0-9609-B07DEEBE2A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FF5D1FEE-DF97-450E-9305-89FC5F2EAFE3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F4C06647-F417-45B3-A382-8D6EDEBB8F6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0DD059D-C169-4DA5-ADE3-4BDEC80AAA9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86688B3-46D3-4851-B56F-451F148F07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29A2B88-9226-4072-AEEE-6759560141BA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5F4112AB-45E7-4902-B550-4F2636223CD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CC711BB-C3B3-409C-B3DA-F9F2C6627F4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6FAFDE6-43AE-41CE-BF82-65D02089D70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278DB69E-235C-4BD4-93FC-32C0E15537B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1552973-AED5-4588-9530-CDB91A2C188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BDE36CE-6F15-45B7-AD6F-BD432A7D32C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066DCCD-1BFC-463A-AB15-D9439214A98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001924D-654A-4D3B-B3AD-C2BFDB78FA1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05031F0-7A52-484B-AC9D-A5BF3DC8437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C90ED46-A777-4CB8-B1D4-FAA45F67B3B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191EA3D-26FF-4F74-9934-D948429BB5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0C97D5B-9C58-4A95-ABB9-E9A37C0174F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5FF8BFE4-969F-494B-9A95-99C4CFD49E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31BAF367-36C2-41FA-8346-CCBAEB237FB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28B7906-74FA-450B-AFA5-87B7C554817C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B7D2CF93-8D6C-4648-8170-B97002BD0A6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3EAC1C2-E6EE-4754-90C3-6B62FD65C90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CE495026-B01A-46CD-9A52-8DD0757FC1A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EB3CA5E-7FF3-4F91-B671-4EA6DA4718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7210E56-FE3B-4E2C-A885-C5C7AA914A9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CA386FB9-603A-4F4D-8DED-295982724AA9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6FA4925-0B0C-4529-B840-1D5D430C7D8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4E0C5E0-6E1E-4176-A11A-AFEFDB674C9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C04C49D-438C-4A75-A503-4033D57EA5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97BA4767-D530-498D-8AFF-5890B57A5D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5A9E928E-2B15-45A5-8E38-99D703AEF3E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17788B6-8AA7-485E-8B6F-0F9D3F3AFB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84CF06D-E173-45B5-AA17-8B7C501AFD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143AE35-CB73-4293-ADE2-32B8B3B712F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1541E2D-CF2C-4C54-AEEC-118E9F4BA4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4AD75A0-83A4-4ABB-91EC-30CC8610642B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676CB07-FD90-47C1-A91D-450FD6CECE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308514B3-EE6E-46B1-B479-6337CD83CEF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9C6C2E6-9CE4-4287-A2BB-2CD6793C673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E000AA9-F430-4411-B39B-ABE84FB602B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4D21FE2-F865-4519-A3C4-B2D4154FE83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7BD7140-B152-48C8-852C-D82B08D1E9D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040523D-499F-46C4-9C44-2A84128CF01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E339999-6D39-4E65-A9B8-CCD704ECD40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39B75FE-9AC5-4A9E-91CB-94910C7B738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5F2D60A6-6E64-4345-B3DE-A36B32CBE64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D44B6AB-183C-4B12-AFF3-6CF1292EC28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1247F01-1D1B-41AF-B6CA-A9F927B7D82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273A5D58-2CC5-4B7B-973D-4BCA16B02B2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BE74411-6628-4954-879A-661628D44A4F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5647574-90B2-4095-8B77-BA14853D80A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D7D3A73-DB49-4B63-AEA6-F59462A1DE5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E2C1912-599F-4C41-B1F5-77C243EF219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741EA1F-29E4-4A2F-BE23-1D64C95A7BB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1ABA7AD-1D3F-4AF9-A86F-0A7EDF1965C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2AE2C77-81A7-480C-B440-BDD842643C7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D6C256F-5A40-4DEE-AD43-5208B0954D0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867B9D8-FA77-4C27-8D6C-F0E089B7E0F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F103A021-CD88-4F59-B51C-EA81E28BBFB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2F4D331-6C42-4D45-8F67-CDF704DA32B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214D734-876A-4951-BAA8-A59D5955748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C103CD7-946E-4453-8591-939C528481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D3DC671A-49CF-4230-99C3-66AB09833D0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3ADD54D-D49F-4502-B476-712FDFA34ED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D1661A4-6E67-4D07-B3FE-4C574F7D186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6E2BEB0-D67F-4C44-8907-571D78B02E8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9EC5884-FBC8-40F7-8024-CF9593535C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AC68D19-C96A-4F01-9E13-4CE261D88FE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5518CE4-9DA2-455C-86D3-5E52B0F8AFD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A7CFFC8-96B1-4912-9C3E-7CF73AF2B5F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B2B399F-9EA4-4A29-AE98-1314AA8C7F8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6AB1732-9D80-4A7A-A08C-D17BDC65359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53653F1-AF4F-48C8-9AB8-14707E14E81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6A83CBF9-D39B-48B0-A270-71EA67AB79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051AA3C-26E3-4814-8BC5-6117BB0B51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4AFB5E3-0400-40DE-918C-FCD30CFC9A2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CA89541-7C4E-4AE1-A8AC-A7DEE8B7B6C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0FC6850-EEB7-4AB1-8303-6A16ED3CF7F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24F363E-9424-45EB-822F-B55AB2E807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5059F934-93FC-4FB0-B599-45CFAD190E6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9A834DF-DD92-4B1F-BD23-94E3C6CC300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A87962D0-83CC-499D-9668-063B44F553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501E1D3-8793-4C6B-9168-95A401D4E2E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3DD4268-9BC0-4342-BB22-D8F64773BF8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610890C-23EA-4BF8-9F72-10012FFF3E0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F10AC9D-6A36-4945-A94C-8243C6F8303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8086AED-8EC9-4DA1-A501-05794F71D0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D8067B93-C5D5-4421-B0FC-953A8772D9B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69CFC8C-7D9C-437B-99A3-1C5BC8F1C0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775C281E-2719-4594-9182-1965C257DF3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22DB639-924A-4CDD-8097-EF51D187ED4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53A9A16-73D6-4073-9E48-0DA30B58102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D9080FA-2D74-46AA-8EF1-D4803F2B296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F554822-66AE-4EAF-8487-C3BC480B91F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4153EEF-E056-42FC-A9C7-A8D081818DB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C62B235-9D1D-4541-B7C5-AF3FCDEDB15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523112E-797E-4D0E-A5C7-21FF511FB1C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41AFB441-0070-4B1B-A739-44A9CC9F187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201B567-1997-4A50-A0BD-9F0762524ED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33FFB42-B168-4487-882F-20FF22CB360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EEB1387-A0C6-4ABC-BAF0-523EAC55F41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BFE0862-18F6-4A4A-8B61-0A0B745ECFF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2A15B5D-1C8C-41EC-9647-743DBDECFEE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2F26C0B8-9085-437D-BD9F-E2537FD16C7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8AF7661-6EBA-47AA-A923-2A612C313DA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A8C34C3-C9D6-423B-8616-DD2AC763B41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3AB658E-2DA7-4654-A42D-4A11F69BABD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B52A1CCD-0AA3-4C88-97AF-D7096397F0A2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8E7C736B-5725-4E4D-9BB1-210D8555E2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62AB398E-875B-4567-B78C-CF4E04980B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5E45AC7-2DB5-46D7-AF29-6EADAFE9E8A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650BC9A-1258-4B8F-A0D0-2788EF87CD6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27EDBB9-26CF-423C-9A53-493491DA52F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3E5859E-73F7-436C-98D7-1100CD4A4CB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436EC39-80E6-43CE-97D1-78D82ADE899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6DF55EC-D8D1-4762-9B22-CA358FCF5F0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3593EA4-0D75-4064-B510-DE94978D6E7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6A2277E-0F90-43D2-B114-FFFB75C699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C615DCD-C218-4DA8-B560-8B6060EF7F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A40E406-C712-49DA-86BD-18337C9BA43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C25AB35-055E-499B-B762-ABD4007D022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E46DEF2A-35C5-4431-BEB0-95ABE2AD85E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0575A9AC-6F8F-4A58-9216-F95C96CE5FA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5227E4D-DEFA-4E3B-8B5E-1318F86BDD6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BC82717-40B7-4A08-B4A4-1D0AABEC8EB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AA43FAB-77DD-41EC-9FF5-E972A1DCC95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0A7EADB-9B79-4E9C-BB4A-D656337E956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EE3E45E-209D-49C7-B89C-E60A9974D46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7EFBB66-E6B1-4A14-BD61-A3EB2E8C176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F0F363F-C261-42F8-B60E-F01A8E41752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A1459491-EF54-4931-90E6-2E94E030585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5147B12-174C-4628-91F3-F198C7E8BB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70959CB-56D6-42AA-9031-9518B863358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E400C0F-D03C-41A5-89E5-7B2774DAC33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604FD213-3DCD-4459-87C4-1ED3AE3F3A5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B39DEB0-CC86-4830-95AE-4FE64B50343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AE5DC32-9E55-4933-A882-3B6449AC4E3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4691F16-9C4D-4BD9-9936-8A92C65AEE9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9B5A8FE-2A2C-4FD2-91F1-BACD3D90988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3DF5346-0CCB-4EDF-BAF7-65E6227B0E7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803E856D-ADC1-4FA2-8FBA-04E8622951D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CC3FF1F-E823-4D48-B357-5C4A9C2DE44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BFAE273-FDF2-4D7B-9BFD-6F15BC32C03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0079043-6ABC-4A5B-B9E2-0DE2177530C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A43F232-3901-45A2-9E8A-69671319255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B6B0358-12EE-4F13-AC45-801B93B6349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A247511-6CC1-44B7-A3F4-E5D451AB192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A7ACED1-D214-4CC1-974E-ABAACF8AA32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A5432D03-0FF5-4E7B-A927-943A64E4757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9D42947-0A11-45C5-AC81-C41D1FB9E4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6014699-1379-4D81-9402-97ADBCB7EEB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2F232EF0-38A5-40C1-9E99-319D4B746E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E6A00ACC-D871-4035-A48C-E9E8624BBA4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C3C52A7-BAC2-4595-9589-66F39AF4BDA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400A2F5B-EA21-479B-93F1-5DAD2F90F1B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F1CE2AC-E2A2-4F7A-876D-F9A703D8C9D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6864B7A-B3E5-40E7-B522-DF34551206E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5BAA375-0BB9-4402-8596-75B840B7FE1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1FE4319-85FD-4743-8DD0-D58A44CFC83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3617341-B867-4378-A27F-59FAE35761D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A18094D-EC81-41FF-85F7-3A848921694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12D7FE3-0484-4A19-A730-6E739F2D73A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69A301B-C549-44A4-BB65-9951633BE49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3FD75D41-B59D-4B21-A73D-A96EE05A19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BED7AEA0-65BE-4597-BA30-2D0F3749E33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9314BD1-0749-4B5F-B82F-3D45DB0753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229A232-503D-45ED-81DF-8873FCDE0BC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C263C812-9972-4E29-8E2A-64D730F70F9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94D2DDD-51CA-4D41-964A-6CB64CC4DF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7F7D88E-0E74-4834-AD12-CFBF4899EB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D7FEEA3A-1AC0-439A-855F-DF2A4E5718B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27A1B2E-911C-4267-B10B-B0413E6E496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DDB84C8-B830-43E5-AEFD-DCE656C5D32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48967C4-FDC8-4EB8-872B-71394CC8ABC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9A17FBC-A6D9-4DB3-88F7-6AC2BBF6C5E1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12DCA14-5FCF-4BC3-8F71-ECA1A7D605C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95203F4-A4C7-4DC4-A1BB-34B88C69AD1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A83C861-CF94-4C6D-A55A-B5316E48848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B5E05FB-49F4-48B3-BBE5-91E4E915C3D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C0AD383-3091-4374-BE58-FC361F737D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B21E0AC-3AE9-4248-94F2-8438EE3B4E7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DFA56B8-4100-412C-9A2C-6954A09BB68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BCC776B-D7A3-4713-AE33-E196E7A5BE6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76FAC47C-4D99-4451-A21B-AD84D5D3DD4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1136802-E9D2-49D7-9C7C-51ED08301F2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E8B80DE-C427-49D1-8FD8-A2CE2FE7DD4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AD8E70A-F1B6-47A9-8424-EA3D47F9FC3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B5F661B-2357-4632-9A97-5DDB9E9096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07C6814F-7D32-4546-A2B7-5032B7DE06A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44F5456-47DE-4690-B54E-F8F5F48FDD8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B1AAFF4A-4CF7-4144-B269-DC5B0E3FBE2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7B99F551-6CCC-481E-BA5E-E0CE3EEBE33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30896D4D-5350-4CFB-A947-3A9275F7DF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372B22CD-5B90-410C-AC7D-CF2F7E5C90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8BF6125-06D2-4EFC-956E-DCADD7F6C9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04EF63B-725F-4FE9-82BC-369B302924A6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5EE2B93-49E0-473C-877F-AEAB88656D7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6534DC0-FF3B-4107-88DF-C504ABEAB09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5E4E8F1-F4F0-4B17-A2E4-E7C185FC3FF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2BC617B-ACAC-42BA-A0A8-05785C5CA9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E770635-3E5E-4469-A609-DC6D8613EEB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5622C11-3BFB-42AF-AC6C-5FCC8FD95C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E878604C-AA9B-49F7-BA0A-1A64ED6B52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DBBDE0A-B98E-42CF-977C-882051D3B3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37310C0-B42E-45AB-B5AE-7A99F517EB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AF7471C-2E9D-4B1D-8167-76DA60F4A6C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78DAD75-A7D6-4CA6-8431-7728D4B238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1D8C483-7712-4CDA-8061-12C285196BF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862E3F3-1C75-440F-B548-247F0AF6332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BE89C84-1D9C-4D33-8A12-DECD4D8145F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8FFFCEC-7787-4E85-BED0-EFC3AD25804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F2604B0-9A52-4703-AEF9-406A5A3CF0D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2D1431C-480B-43BB-9E00-50FC150E2E0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D2BA19B-4B61-418F-AE35-42F6C96C50B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B4E1E2A-DA5A-46C7-92ED-67B5F0AD7A0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9B4FA07-FBD8-4C1E-9585-85C973DEC30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1A64B9E-2534-4FB5-BA6D-BCD99A507CE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E637AC39-2DE7-45FA-944D-A17FD3C5877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387C05A-5C73-4FE1-B1DC-E04F01AB97A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380DCDB-AC30-4781-B32B-692FAFDC024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9D9A6AD-CA6A-4E7F-ACF6-0926B16789F2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CCF06C7-A5DD-4DC4-8EBB-FE63F6B9278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78BF515-A83B-4C33-8781-2775AA89B2E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588FAF54-220B-4F52-B471-046357597D5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FD8E27C0-8176-47F6-9C08-BD7B5DFF0D5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4290499D-BEEA-438C-9D4A-DB9D43BCF39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F062633-6E61-4768-AE0E-2612C29DE89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0C2480A-C021-40DE-BF3A-93B1E96B6D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8847A47-FEBD-4BA8-AF15-D995729ECAB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2B48B2A-3E9B-480E-B360-CDEA80C3123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94693756-E91D-4D5F-96B1-71605FBEF8C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E858BC4-5FA1-4DDF-B586-6DE3297EDF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403565C2-76B5-469C-9C8E-EA34D2CB5AA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BB76348-A06C-4C98-8F2A-565A6B06CB3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59305F28-29A9-4328-8359-35EC103DBDD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8E42045-B6F6-4986-83B7-227FC6CC209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4576ACC-AE4A-45B0-A04C-3A941FF611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1F1EA0F-39BD-44C7-8F85-738A7C3799C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D78C03D-C177-4D31-AFC3-045D79C0422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50583005-9B67-4700-9DE3-9D46DB8B2D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FCD00D2-58CB-4ED8-B6F5-8961E15A350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E66216D-1B94-4EA3-AF53-440C00B3FC3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0856608-1817-4BA0-9766-10E672370B6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28ABBBA-A62B-46C3-85B9-5FE5FB85ED4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BF6EA49-6D7C-4B1C-80D7-8B3E02FC0D2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B4C1FCF-D283-4948-BC1B-9FC63134B06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2E6AEED-EA83-4152-A346-BD3DAFCEE51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5AC6D28-74F8-42CE-9CAB-D3D037B9FC0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7696EDC-D330-447C-A692-94C57D8785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6B84766-08DC-4DB5-8173-D504EDD1F8E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2F2DDAA-A945-47C4-ACE4-036BA42852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AFB7818-5FCF-4618-B650-824113A26F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C8EDD53-31F1-4083-A54D-7A27DA44AB7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2DAD19A-399D-4B45-826B-BA675FF56D5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F68D22B-BB43-4E97-9369-8516855E180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D157AA2-C6D3-405B-B1B9-9FC11CE2980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29C0BA4-B222-4E3C-917B-82704AC4F4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15FA30E1-45D2-4761-8D4E-5B1B8BCCB2A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0E7A19F-0789-4B37-A093-EFE358B70A1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DE5FDEA-497D-45DC-9AF0-327A76BFF5E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05F5ED6-7B57-420D-8411-9DE428AF031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BCBF5A6-6583-460D-9ADF-E8CBB33BF26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9B421BC-5A37-4E85-9592-AE97752C5A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24170191-C68F-43DF-9279-CB72F0B48AA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D21784F-55A9-4618-B3EB-CA9172FD4D2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FF94ECD-46C7-48AE-B402-52C37CDA394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252F212-498B-4323-8A29-E83089B7AE8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AA89236-CEEB-487A-BC48-3D0977A1018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EB12F5B-341E-438A-91EF-932AB3D7F61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A63875F-5A76-4AE2-AC8C-0B0CEC7961A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46797DC-1C76-4A9E-821F-61674198492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37D67E6-43ED-4A8B-9A61-AD134171DDD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0F5AB48-5504-4A71-BE11-E6E1E0072AD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94E1D1A-1584-4B2A-AFA4-14F6ECDEA7E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202BCFD-CA98-47A0-AD56-9B696ECA0E6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BFC43EDE-DFCF-436D-9529-4A84FA10F31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E8DD68C-CF03-4D36-9891-4835E77193D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2BFE534-B020-44FD-AF66-0A06BF08475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49D382C9-773E-456F-BC67-6E96CCE7635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B6785B2-84D2-421B-A122-A23C8D0FD0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C806819-6705-403E-8975-23BFDE29763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DCD146C-08D4-4672-8B5E-19C4785DC1F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F7463E4-C884-4590-A628-827668AAAFC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08FA6BA-94EB-498C-9732-5DFABB58F4A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36D14183-67A6-437D-835C-3E9EF0FB414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358DCE3-F51D-46A4-9B9C-BDC98BEFF0B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E9810F6-5C77-49EF-B55A-236A126D278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B44CEAD-0744-4F22-B8DE-F0B362CD9A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80675B3-373B-427D-B449-CCFFECA84C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8373C0F-F278-466F-9453-270593F3B3B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CD21309-55F5-4BD8-AF7B-771AA6055E6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E6405E0-C732-446E-8437-2B86EAE560F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49BB697-8AD7-4219-A0A5-EF53F9D798B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CDD8802-6835-40D4-BF8F-B0143A5CA23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768C561-8D6C-45D8-B5A5-5E9E443A693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6E47879-36E1-488D-8D70-70F8F95DFEC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D10B04F-F4EA-473F-A93D-8E1F01ED5F0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8A6655F-214B-4729-9508-49220A1A92A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23505D5-CF36-4486-A259-4B286396B7C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D2B5CC5-5FCC-4FD4-B04A-E24E416CF6A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6C64C34-8FA0-490D-9CC6-A2755B4833A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65E9CFA-6906-4C92-A5DB-E697D54739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E9D81F8-CB36-49D1-A7B2-E40636FD077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49DE147-D0D3-4AD1-92FF-F1662A1173C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BF52163-2BD6-4DE6-939B-6C3DEB5C9C6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12C2BCB-A66D-438E-9361-85CF26278C1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FC0C1B5-3F30-4B8E-95B7-F0F2F5992B8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9E8ACC1-4B1D-4031-81B1-6410C048AA7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0C074CA-334F-4C43-9723-A1718BCBE09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2462C5A-08A6-48EF-8163-35AB80C12B2C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61DDB89-C812-45F6-A35E-1685F8EEF88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54B7147-61BF-4CD3-81DD-6E45DC63476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41DF494-6FD6-40E8-88E3-E54B605AC78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58CEF40-88DB-4DC0-9AEF-68A8C525D09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D72F3FE-D511-4334-A4DC-B012F174C70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1E15C32-A761-4BD8-A6D0-612EEDC2034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6A3C9A9C-70DC-4FB5-B46F-63C81506237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FF1922C8-44CF-420E-B030-9AF4AA572FD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C1EF09E-E168-4932-9C93-2058B0062FE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6EB1D77-71EB-4A88-B8F1-9A34B20E46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EE45DFA-1CED-45F7-96F0-5F4E75070D5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223AFE4-2B13-4CBE-BEE5-F37BAF741C1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61C7F43-20C9-4304-A0B8-14CF8E29AAC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ECFA4C0-9666-448D-9418-52630BBA6AD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341BDCE-C511-4D68-BCD7-6B0F08F64C9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787808F-A12E-4DCD-9507-5FB72E6DB6C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1C539F4-79EE-451D-B22B-BF5995E2287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F5FC0B9-9136-4CEA-8C09-F01130F88D8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5301DAAD-68FA-4404-8A59-4CD7DF16748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4A30EC6-3508-4E89-8E03-BDF09DABA40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10B308B-67E5-4DB0-903B-CF367B9371E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5539107-6364-4883-BAB5-85579117D08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42AE617-23EA-4BD7-BE1A-E86C9672E38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059F1DD-B153-40D2-8C01-F3291BE8FF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8C5D721-509F-4467-BBDF-E3973871348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E614302-BCFC-4191-AABB-B15F27B864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6323162-C6DC-4CFF-94ED-666D224CFD6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788EDBD-D467-4AF8-9F82-62A1CEFADB6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341107D-4DAB-47B4-BDC9-ED33299D89F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42B8F08-634C-460D-AA33-E3D31F4DCA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92F14EC-6EF9-4629-9CFA-71EAC002AD6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0A6DC9A-D1FE-4A6D-A585-D31D9735577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118BD26F-3F74-4A5A-B324-CF6C4808371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5CD5BFD-BB4C-4B0F-9B41-90DE2FFED1A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AE3A06D-9D0A-464C-A9B9-CFAFC6756C9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C602FDA-0F67-493A-9A20-522B661EC3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D6344FA-5CA3-464D-BDEA-F31CA9B69E5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926BBF70-9894-4BED-9B09-5F1BB61EEDE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741558A-F7AD-44F4-BECC-05241F7AA6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9B4BF5C-6045-4D64-8597-DE23B3A48D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B60FE57-9D2A-44A3-B9CA-9810695D4AA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C3B4EDC-0E83-4CC3-94A2-F11081B1C43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7258774-6544-4AC4-8074-072E9950A0D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4E232D3-9A00-404F-98E7-B95FA83DBE7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428B17DA-7251-43BB-B457-FE1B8BF0D07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782A189-B0D9-4B55-A974-EA904EEFBC6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3D77F93-4EF8-4947-BC77-3A14D34C2C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731CFBB-4FD2-48D9-9005-6C5E73FB7E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6FFDCAC2-0277-4551-9B9A-100CF5B6FED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DEE878A-5670-4816-A4DF-BE679FF419F8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845CF05-9642-4DFF-B2E0-952D5EF1755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21846B1-F79D-4EA5-84FB-B875120A7EA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6C8D872-1FAC-4C88-A891-4FF943942D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EF7A490-9E68-4C66-B621-E4AB113027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11AB2CB4-D20E-4E19-B6B6-635F61B4853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B8F2B7E8-FB2F-4CFA-8F16-919422E05A0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E2DADA1-9E67-4E8F-AAC1-B14CC40F609D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4D63816-96A8-4D22-B660-DCBB21A664E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CF5BD74-0ECB-4B97-B286-B9ED310BA8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5EF9B36-A928-46AE-A1B2-BA486C5F3B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4C7DB93-F8FA-41B6-8399-63A8E3E10AF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7D8D321-DA72-4B2E-8EC0-B5B3EDCD1F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E8E98E3-7603-4CCC-8727-C4B5E3926E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4061A67-4F5A-46BF-B040-AC76BAB9AA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EF934C0-E0EF-4060-B4A2-185315A69B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4B15A59-55BB-4D9F-BB94-CA16E8D8838B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B83CAEF9-DF87-49DA-B3D0-BEB931C47E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E035549-3567-49CD-A4C3-DD1D6D5369D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2F4200AB-0AA5-4FFF-B56D-589DFF8350E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BE7C417-15B4-4B4A-A277-85D3B3B172E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3ED2F49-F764-438D-8257-9EAE14E773C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AAACB48-4629-4506-8421-D47575E7391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76D0BD0F-57E0-4652-A00B-22DFF9712BE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7AC1891-0915-43E7-A177-ED36F0CCFD2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4ED5392-D050-4D5D-9923-468ECD9EC71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93C3E2D-3657-43AC-83A1-42446D91173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769A312-2908-408B-85DE-2D03B6302F62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D53883B-5F3A-425E-8F15-7037BFD4DFD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C2E1E51-95F4-4184-BF62-CBD087EE577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307850D-ED49-4C3F-92A5-EE2BAFFE255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535935C-4448-4B5D-A993-8B9D637CF4B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D515592-F896-4C74-827C-EEEBF0BEB51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A6D6B1BA-2FB1-4C1B-8970-7F7A75D8026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35FFC82-EE29-47F8-B1C2-C782CD11297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6EED5570-377B-45D4-B546-6D5CF7AC5D0C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2EFD45C-2675-4E46-8254-B4FF61F0E13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C670DE6-6C4A-4D38-9D96-4A30A512BDE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D595C92-1F02-4BB7-B991-07B96E26C23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EAFCF05-3C58-45D0-9602-F4911E1D1E2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56B4D76-CEBE-40A7-BD64-9B24B4507F1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8CEE63A-204E-4115-92BB-B318EC3082E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52240EE-AAA0-4DBE-968D-1783D7C727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5514C31-08C2-4E1E-980E-5E6F95E73F3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EF94494-F7C0-49D8-BA07-33E52EEE1D0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760FD92-B722-46B4-B4D5-D9D6206F032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8DDAB19-33C1-4610-8748-E381AB414DE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30A47F9-71B0-448E-96AF-6E2CE5C9717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C3C7F96-73E8-413C-8C8C-90E33296F30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562CC66-1CD8-497C-9EEE-386606AEB83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CEAC27D-8B34-48EB-ACBA-F91B19A205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16A9271-7134-49D2-97C5-34638326AA39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9DF75AF-99E6-4A48-BD2B-960FF55A43E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1B55A99-1CD4-4352-A45F-9217A72AA55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30CA3405-DFCE-4FBB-8CA5-F63BF72C978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B856296-BAC0-4B7E-ADF9-19AD1C96CB8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BF0C11C-0406-4C93-A8AF-6CB1293D2FE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976D45B-8B49-49C3-AC42-791D9DF985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6092F7F-90A4-478C-AEA7-E544D17CAD3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B155C35-ADA9-4D3B-A4CC-5B3984E698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A0BAFAE-7EDC-483B-9124-A21B01BF15B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B74FD4E-7787-4BCE-A4B6-E9B367C6F2A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BE730E1-432C-4CA2-A762-88F93F15A5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28C2BF5-D182-4B03-A5AA-5746D4BD90F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73D0B84-D1A0-4245-B167-16B170F9D11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E4EE4CF-8841-4821-837D-890BD1AF49C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205E328-E168-48EA-ACF3-C67940D6143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9EFA3B8-DE8C-4D50-AD3E-AA846CCA6E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0AB5880-9E78-4D41-AC69-F2122C8977FE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C8FDB1F-8696-4481-B02B-784A6A4CA6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88AC8FB8-2C5B-4047-9729-037E227C1A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74C37A3-AFEB-4F1F-847C-3BDEFD24A496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C12773D-6C4A-46FB-BF27-2CCE096FBF0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199766C-BB59-4884-82C0-F31566D6B4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4DF6F58-45CC-4745-844E-CD5C7476934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125621A-ABD9-4723-92C7-9761ABE7E2C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6A45FEF-9D8A-4216-9408-5D3BD97C22F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6AF2AF4-C82E-4364-BF78-5892AF582CD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635BE371-1600-45DE-A469-48128560378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4A73D8B-474A-485A-A281-4F3CF2CA4D7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D9DC4E8-9103-4BF4-B771-09B51081BE3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F18299E-1715-4001-93BC-B456D47643F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4692DC1-F3F3-45D3-9FF6-2ED4D6B2C72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5BA9CB7-1383-49F4-BA17-C3464E8F9BDC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562746F-9A0E-4307-B87B-6D88B2483A8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D619C6B-D3C7-4507-8677-23AD2CB2677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CF67448-C225-433D-B72C-1C290040CD6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E7EC5BD-5F64-4907-9349-648BD9C0663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AE347F6-3898-41A0-8B45-97C27DD81E2B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171FE5A-8455-4234-8144-C157768E4D1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8E94478-1466-4F97-AFDA-22494B8F2B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7EADF6C-A122-4356-B12F-89440AB0999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C68187D-F192-47A8-BE2F-A6982BE1C88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B0AAA6E-22F9-4293-A1CC-637772767D8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205CE2E-9637-43AA-907E-1D44ED92C5E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6C1E061-E63C-4E14-9971-E1C3FABF6E7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B9EA389-1008-46D0-8409-41270BA1452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C00B16D-AD24-4E0B-B216-11B5C2C1A70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1919FFFE-1AB9-4AE7-AF87-265335248D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C21699C-46F1-44EA-B6B2-6D5751D321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B8BA784-FBA9-4F83-BCDE-6C12D4F27850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20497A7-83C7-465A-89A4-2DD17B46772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B684FB3-79E4-4C1B-9C7A-C1AE387B00D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04BA005-FB2E-4959-B777-5402B61BA3B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76AE4F3-AC43-417C-BF28-0F48FA1541D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164CED7-1D82-487D-9868-F6A2CCED1A8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3B9087BA-15F5-4CA5-AD8E-A163B64AA8C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435FE60-F5BF-45B5-B2AC-CFD6E3338FB9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8B2F117C-7B75-4497-AFD0-516C8CCB530A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CFB5B01-5A14-4303-B39A-F14009C408C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B1E26B1D-E6D5-47CE-9721-82D0C2BE90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29A6BC9-F33E-4A59-AF0D-FD52F740C4F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99AD8F1-6ECF-422F-8124-A9DEF62B8FD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A8833AC-DC83-46BD-8185-D0EB7CA31C7D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563D641-2EA3-4B4A-A2DD-7CE10B39E65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2435528-037E-4044-9BDA-787CEB350D3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9B0AE0D-F4DF-45BE-B882-5ADB29A180E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C66518B-55F4-4EF1-9219-ADA09703700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9ACD54D-3BA3-4A7F-AB2C-30DF1C6315F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7253D5C-6AEB-4725-9CA8-6109455E13A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524DB01-AC35-4135-9591-FA0A59897B04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493B226-2200-4B7E-B08B-A45E3482E23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186153A-2A1F-4BA6-95A0-232FD5203FB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FC5FE44-1D98-4975-9C86-4AC87601315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E212718-07B0-4E6F-8269-94FEDDD26C6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8F799CD-E08B-4C63-B66E-DB945EAF9EB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408FEB3-D02C-46DA-AA00-8D290FFA032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64BC0A5-2A38-40D4-82FA-0FB7DD748DD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B824A84-0A28-44A3-8C57-A1B74ABEC12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89F51A0-3F86-4902-AF05-CF646B31EB0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9D2220C-23A0-43B2-9811-C96219F8F9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1014E22-A8CB-46E2-99A1-59D54BEF0A8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D70196C-C187-447D-B5CE-F3F59C8EBB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A358BF6-F33B-4ADA-9070-44EEDCDA146C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FF43E49-2C97-4C1C-968F-0EE12D3FA5A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0F18B2A-C3FA-419C-8DB1-775AC053329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5A92CB8-6AF3-4A1E-B6CF-2CCD0159D2B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74D56F6-B748-4B0C-972F-E0DD8F0DDD3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EA183EB-738B-4C6D-BAFB-04A60F411CC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20BD6EC-B5C4-4BC8-B6D6-A2B1DE19CAF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C294F87-990A-437F-993E-71F56BAFB2C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6ABC594-E427-4F07-BA8C-6678AE97665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1CF11B8-C97D-4D46-BCF5-1263911288A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E4B0B60-2458-41FF-8455-A0E94F2F65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F086DAF-AFBB-4E86-A2ED-DDA48C964C8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278B1F5-D4D8-4E99-A408-AA03E46AA6E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7E4541C-AD60-4B37-90AB-0E6B2670A0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96A9EA2-999A-47B9-95F5-7FB36567E2B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3A76829-01F9-43B4-A03C-30D39AF502D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7801410-B48C-462B-A972-01FDBF07AD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59A1647-F7B8-4A98-992F-87116ABA0E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623CDFE-9A73-4167-93E0-7B4CBED762EA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EE9F71C-BDB3-4314-8C43-31E5FA16514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44862CD-0872-43F5-9963-F6A8B96F4E9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722C762-B6DE-4A73-A28C-382D7E85FFB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B51FE26-AEA9-4DE4-9087-339A63B679E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CE4C506-D064-46D4-8368-6CFB919552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C40B2E3-55F4-4DAD-9C2A-37E2A01F54D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38BCD6D-25E2-47F1-8372-4375D6A4A76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A0B4E9FD-EB51-40DE-8359-5FCACB310F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7AEB4AE-9D3F-42C2-A9F0-FFE552568F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DB4A53AF-1A26-40A8-B8DE-3143E3B4EAE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E75056A-725F-404E-ACDC-383E5BB1FE90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B85731B-5263-4B78-9049-8A6A8B16F44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705498C-6031-4EFB-B30B-891EC9C159A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E2852B8-8B5B-448F-A4F3-7FC4507E94F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80C386F-9DFB-4852-A030-33CFBE60E4A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17F955C-4BE9-4C95-BA29-E93695E3B8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1A92843-B5EC-460C-AA4F-1A0A7D9399E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33A02DD-5368-484F-BE0B-3BE4ADD6411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6D1C632-CE3F-49F4-9AFA-1E3D3C2FAB86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76049559-5529-4764-ABDA-56D1DA7DE982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2B65BC8-13B4-4772-900E-D95C64040DA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0F41505-C21E-49A7-9F9D-46A52E883B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8DDE199-4782-412D-8A6F-2A1C9F1DE3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3487149-A30E-458A-A578-390F4AC19BD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B56743A-55CB-4733-977E-D9ED18736A8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D074874-4EDA-4420-B4D4-9DC409E5C484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66FAED0-C61A-4C13-9E1E-68A3798B1E5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37474DE-EC79-4590-B642-2B06F2A7780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B23DE03-22AD-4F45-A7AD-0A14D24365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5FF8F3CA-0E2B-4CCA-A317-BDA72E2DB53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EBC5B10-AF48-42C6-A15F-63F61ED0ED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48DB67F-CBAC-4A51-B5AF-7819816B5F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40663BF-6598-4DD8-AA78-FF8A09A426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D7F0D22-8917-45A5-9710-D4B3D2467B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A0292EA-704C-4FCD-96D3-877DAAA95E7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A39ADD1-1761-40F3-9FD6-4A58EDE68E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4CC1DDD-5098-478F-BDED-EE65353C302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88390F1-8E99-48F9-9972-B4E72C82EF3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BCEAF4F-8D3F-4301-A672-689FE985C28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87F5A54F-35DB-4A91-B225-61FED0E26D1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004DA1A-176D-43CA-BE49-BEBED1286F4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BA33147-03D5-48C9-AB93-63326CCFC92D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7103551-E475-4489-B5B5-6D1FDDB9EB02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A5542BE-A41B-486F-A8FE-BD04923C4B3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A9ECA43-5811-4032-88F2-414537D416F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C1A4725-1634-4020-89D9-FD260BBE00C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5E1D7FA-C2C8-4490-9D3F-AAAC5E7FC1D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04F6E2E-6FBA-4147-A890-FEEB40F0834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E1624F4-15A0-4BD3-BDF9-7A7365062A9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67CD084-8258-4DFC-BA3F-2C8CC8A37B7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27FFBC2-179C-479E-AF02-AA5277952C7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307B10E-C59A-4886-A181-C1D1DFE49D8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DD7C28EE-AA22-4B86-B18F-888D326F839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0FABF38-EAAA-4E2E-8519-C84FBC1A6FE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95D06DB-658C-4FAF-BF41-5051C513798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60E9C05-B118-461C-BCF2-2D536208A80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B6C2E51-46DE-4408-8B66-3FF6185DFF1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20BED79-7E08-4AA1-B96C-D8EB0D704B1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B7841B27-F3B0-4FA5-9C49-218E9C35F31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247B765-4A7A-4ED2-BB13-469FD8F6D7F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C4DEF4E-7B6F-47A1-9825-630C213D13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ED81866-F8CC-4F43-92F8-45AD52E15D2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EA90B71-6F7A-40F2-A83F-951561A24D4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3801393-4C79-420E-8F01-A3614E837AA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7A19EB3-E399-4383-852C-DA9419F8397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80E3268-4EF6-40A0-B87E-B1B4BC6CF5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655FE52-A94C-49E4-817B-8345380EE47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FFF95F78-7B41-4AE8-A8F1-C5E672D1320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914511C-26DC-4B52-9A7F-55D47D5302E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6A12870-616E-4E82-A6F1-C50A565CB85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28476E0-4DBC-48C4-8EE5-ACAFDEC80AD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F706514-DB81-44BC-B8F0-2E1911A5994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6DF13AD-71CA-4A67-A839-9CEA52019F0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490BBF3-947C-43B2-9454-9D89D8E57A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3A4C33F1-2D77-4EA2-9295-B45EEC9747B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7A687920-402B-468C-8364-6F185167040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D366BDD-350C-4249-8E1A-D57D0440A90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BF77B02-3D6C-4FF4-A83F-5261FA6257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5530475D-029F-4F0F-B62B-9DEA451F20E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04D84D7-3E34-4957-9516-C88DD94C84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077B2F0-2698-4709-8C8F-CB06004A40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2EAB4E6-E857-4BE1-A4B1-D8CAB856520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72A46E7-D011-4654-8B51-1939E54AE9F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8B8937D0-BCE9-4804-8DED-259424E21C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817D811-5AF2-4ECE-9C88-FE26D89EA4B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188F55F9-F5D6-48F5-8C1E-4E2ACA0525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F25CF1B-F17C-4689-BCE7-37C8E462F11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D227BFBE-6D14-4995-9CC4-9467556DB2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B96C0E8-484C-4FB1-94EA-98D79EC55E9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8AE53E5-9116-4CEF-9F50-6ADBDE0A0AA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5C6288C4-C622-4D0D-B788-DF837BF8FE0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51ACF96-9D60-4DC7-A1EB-DBF0D8E3436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BAB3547-FA22-4B3A-9EA6-8FA6BF66A1A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AE3A221-7B70-4EA0-A747-49E7AFBC25F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AC2C5D9-ECEA-454C-95BD-0E9203B6CE8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8329F11-6C45-45BA-A043-0DE78298DE5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66121E1-98D5-4DA9-B801-DAE19977A0B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AE071E0-81CF-49FD-97FB-D6197C54DA1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A83BC59C-9BE4-49D9-A011-CAF482C7940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D84E541-4EF7-471B-BA9C-DE1ED237A5D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F93F9EB-D3FC-44A1-B2CE-E3DEEEB197B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1941EE6-8D01-4AE9-A073-CFE3FC959ED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7DE3109-8B1F-4091-82A0-6E09E2A661C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0FD6E9B-26B5-4ACE-AF17-5F8CA15E87A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6A6965E1-D053-4296-8A6A-0EB1E9D361B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2798CF70-CFFE-4FB7-AFD8-C8053DA983E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A8EE43F-1EEA-423B-8C28-44796595A26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9D2B8D3-ADD3-4101-94B3-CCADF1EA85D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3212DEF-3F94-4A26-821C-5FA8175EA5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40C4222-8726-44AD-8505-07A0ECEA5E3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ADB30CB-FD31-49C4-9E44-79A85752C21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8275895-B23C-4FC9-9A3F-CD6627D5EBC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BB15E82-7873-40A0-BDE2-AD024F3E935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C1669DF-BE33-42E8-838D-A631F28DBA0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E41697D-7357-40DC-BD96-F8AE7EDF0BA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AFD3156-0094-42C5-89A5-90580F4DD81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C6C396E-9E2D-4FE2-B39D-F8D240B235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A7F7B3D-F34E-4F0A-8F56-59D2F89CBD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0C7BFF7-131D-435D-8B94-F0B5E5A6612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5920DBD-93D0-4CA0-B1AE-297F3889B51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D49B4D4-9977-4244-9A01-8221D61E031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880965B-23A3-4A9A-89FF-55DB46BA6D0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43E17C2-E8F9-458E-987F-DA59DB791EA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45685EA-CD8E-4F19-A833-65B1493E00E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A9DFBCA-926D-4EC5-A22D-33FA567C33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5349FC6-DE31-497B-83BE-30C3C45C26F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93773E7-6FBD-4F7E-ADCE-0E463F765C0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D8695E2-719B-4311-B907-222592CB6AE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0F97582-B0F2-4C8F-820D-08EDA4F686C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C885282-BEC4-4F50-8AC6-D1CCB3034D4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9D78CB4-F725-46D9-9863-8C5F641D6A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E3E429B-4559-4F73-AD08-6B1D2FC8461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A6E167B-050A-47A5-9145-0DF69ACCFC5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C6F0279-1073-4036-91EB-BAF5636662A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D801C7C-9AA6-474E-AABB-37EFC43A4DC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53B118F-DD55-453D-A131-88B8F281EB1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7B98C74-8E16-41A4-9DEC-C6962E4620A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E7EF191-33CE-4AB2-BC25-F4AFC41CF17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F8DC872-47A5-46FA-93AE-D267E916713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1156D30-5A36-4D8D-BC0C-469A5E17ED8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3779E1FD-C8CA-42D4-9B2A-4F4B5CFE23A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27102A9-68EE-4BCB-830E-D8B67A6AD8A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F06A40C-683E-41A5-865C-A2A74D07ADD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950082E-AA83-4E43-9702-6B237980E1F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B57BEE7-1D82-4BDF-AE20-1B1592C353A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D8FFE7A-139E-4E47-96AC-6B5A2387EE5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FCBE5226-EFA3-4193-BE0A-688BC55EF89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D4FA67A7-5EFC-43B7-8994-4A5B9924B20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E0FA255-2890-43E8-841F-FE69F9D3F8F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267B9BF-87F7-45DD-9551-C9A02B7E4C9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FBC8C7E-4EFE-436E-9DAE-0042216BC4D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F52AB6E-A459-418A-A4EC-0B190CBABB5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482978D-1249-49BE-AFFE-882FB2BFDDA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E7BFEC9-E53E-496E-9419-2716FFB4D1D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FC9B868-90A0-49BA-8158-5A5C065EF86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16A4C87-235E-4FB5-AAF8-C87D47C55CE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E99BC5B-FAA2-47BD-8003-67155EBD66D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4BC14BC-45FD-4ACD-85FD-7EEF71FA9B0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1F8BD0A-4DA7-4C79-B8F5-807EAB1E304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BB7D1B3-B1F3-416E-84C4-19F52A22545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F7DB091-E2E7-4263-AAEF-82C89CC331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2239352-8D28-4ADE-A4FA-FE77113C50C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465FADF-2A67-4EEB-A62F-437A8DB9A6F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58CAE5D-3698-4DAB-A6B7-AB45ED175C1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EA2CF0E-1937-4179-905D-25DAF1745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DCCB001-D1D9-473E-8C8F-822A9799BB0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39CA517-2E86-434C-918B-AFFD9DA3579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3B72747-4ABF-4692-AAF6-730D520161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250B13D-A746-4D7F-9B68-F05A56E577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4FF41E0-FAE6-4810-BB18-C323AED6664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984EDA5A-4B90-4D89-9481-0A29D753981A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88B532B-EA30-4EB3-BCB8-7664D16FBEC5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2ED8242-6F9D-4ADC-9AF1-50E62CFBE9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5268F5C-9788-421C-924F-32A3A7C52DBB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E1E0516-20EC-4F85-8F5C-B649F3F4C5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2D3AF08-E532-49A3-A73C-61535836C672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C4B0CF7-EB71-46B7-9EA4-9198D54C454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9D329721-CC7D-49BA-B369-D2E49662C6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4919C57-B630-415B-8ECC-C8DB59BC61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EE15798-EA7D-4256-B1E4-985FC45E004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4B57C64-4755-4712-81B7-8987184D224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7B4EFF3-8954-4AC6-BFEA-DED0C605172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7F1B3E9-DAF4-4961-8B95-1A4A117A1B7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80DB58C-B59B-43E7-879B-D29F4B33107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23DA70B7-FB2D-496C-AFD9-3D062A00E79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0745E00-DE09-41CA-97DD-C3A6A78D3E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A964A56-F290-4B60-BE09-FD31191C43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4934DEF-3630-4CF9-813E-7D3D51E318F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3BF4E9E-189F-4E32-9C55-B01F6A9DDBA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1F05446-BD84-4891-BAF8-8B353783A92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26EDC45-271D-4E8F-B2ED-B42D77BF707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B7907E2-2366-4C5B-AE54-877E08628A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D9B9C63-F4B7-4FEE-BA0F-0FE3D16227A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1717D0F-9DF2-4764-B93A-0307E9781D0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7EADD21-4FC5-4DCB-90AD-B5C9CCA951D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E5C2589-DD19-4C13-8121-1E70F50B288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05E1523-AB36-43FA-A8DE-6E72231A600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62DF51B-5FA3-4DFA-AD1B-DF6D9C44E5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A49EA8C-CAAB-4362-881A-606F4E160B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B65A305-0A50-4E35-97CA-111F9A8FE69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C53EE47-5033-4254-91A7-87D3F1AAFB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7E89BE3-1F88-48DC-A918-B567C7DD29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AF10E79-2099-4C90-935B-4A69DE5B8B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C9C1E77-0F70-4B67-A7A5-96DF870263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39B7534-6356-41E5-86F3-ED45243D49C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DFF51E5-F21F-4FBC-9713-602813F5F51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66E61F1-4E33-43EF-BAC4-3B915DF1418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E1635E6-066D-4CC1-A257-9EEF884215C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E841C6A-5241-48A8-82FF-C1B133D8684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F748E71-FDA9-4294-A90C-286B8BE622A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CD37726-185E-46DB-A7BF-DD00E906FF6B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1AAF356-E1F3-4A4F-88D1-469027EE302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D068584-10B7-4BA4-8D75-E320F2A317D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F4FD93C9-5B8E-4A30-9DDF-797624A0683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3FDA5E8-5BBD-4991-8355-F0626040008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A2CD3D4-6C10-427B-8184-FD858A22714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A1F3BDB-C86D-4388-8991-38264055CB9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53FB7E5-D22A-4D88-9F85-CB21BA04AB3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D13BA79-1EA4-4B23-AC33-4E3DD51E9A0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D893322-263F-41AD-96A4-ECF729387F1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63C1791-10A7-4F5D-B1CA-FBE63C001A6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44967DC-D8EC-4431-9D45-FC6DC010906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F2F8CC2-4D34-4A86-9669-FF96D4C2EDE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37B0CF7-7A35-4611-8B8A-904D4846166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7F095B3-4B43-4773-9FA6-1BBF994B843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D03CB2C-FE4C-4F77-AFB7-BF445D9B83E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F6F9123-6648-4BE8-B12C-38B520506B4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28AE64AC-F85F-4CE6-A6B7-E4C2B5405C5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9C24B29-1C34-44BB-9B48-2AF9573987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C95F317-CE56-4A27-B279-3DF7FB4FE03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B19CA68-E082-4588-82B6-C28CDE5E8B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2303C11-FC2D-4731-AF77-6132DC8652E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31D9074-A417-4640-AA80-63B2B1CC018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7D6D226-17E5-44A0-B605-2D7F0F88548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ECE7B4E-C66F-48E2-AC86-FF9FE20D6DB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19A56D8-550D-45A6-91B3-EB18D213D78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65427C83-43AB-45C1-994D-D140198139A2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C9BFA4C-F988-4EFB-BCA4-99990E09058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4AB87C9-EF19-4BAF-8A60-A4C333675CE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D97EC8A-9D28-4D87-A492-049411F5F385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0323F29-2E42-494A-A66C-C8760B47985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7416AF9-8D60-448B-9A59-9F1EEFDC7B2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5B3FD4C-C4E6-4688-A6CD-FB338DC9034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D0B18B54-C295-4E00-BD56-E08E064DEBE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B7D6521-9ABE-4573-A4AB-0A30D587E1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E38250D-28A2-4032-8C23-75C6492215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0FD88E7-8C58-428F-B499-350AC194F26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F08FE35-CDC1-43A7-97AC-DB4E48C8A2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F07FA1D-97F7-4CAF-B843-DC2FE35E484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39D5296-935E-49F1-BB2D-05698F6406D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509ACC9-0961-4887-854F-4F8F6EC687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9F9933B-33EB-427A-89BE-528FC684CF7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B8265A5E-46F9-4F5A-BDA1-C7F9DAE547C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1C8460E-CCC6-461C-B5E3-48546CD6DF7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AFECC31-A195-4619-8106-99F7842987A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5E68755E-CA6D-4F07-9F7B-2BDA2782C7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E0437E2-D1D8-4420-89AD-1393DDF9F65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6FEF2BA-0EF0-4D61-B634-9ED5292E97E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A06B3CE-1DDC-4408-AF83-634DD6A8318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795F0AE-B4EC-4322-BFAD-88CAB821302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DEB7F23-A45F-46AE-8E89-8E2CF1AEB15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9AB9882-C779-4DC2-83F1-F31FA475E38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9256033-0FAC-4CB1-A2AC-9B9445F82D9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75AE7419-BBE2-47CF-8AA8-165F05A4FB6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D746249-0A0C-4326-B068-EA09E755881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9CC1B0E1-2B4C-4949-A8EE-52564E174D9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761215E-898D-4506-9378-6EC697DB1D1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66F8C4A-8DCC-4635-B30C-E6EB3B457CC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97F8A05-E4EC-4F72-9A6F-498F8B87B14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F22AFCC-8E3A-47DF-86A5-BFA20EFE816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54B68AC-6055-470E-8B11-438CA0DE3CC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0F0CDB7-030D-41D6-B6F0-B350F2C463D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77132983-3662-42B5-9146-64286717A6F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DEA16A2-12F3-499D-8121-44321ABBAC0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1FB16FB-D1EC-4251-81AC-60C2D4E4484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9D579686-041D-4C0D-A17A-A9707FBC222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5F6D3F34-5D18-4F5D-B4E2-2985F7FD451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9883642-9EEE-40EF-817C-26E5F60D2D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52307F8-2D00-4E23-A3A3-29698C8886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21F4994-035E-4CB6-A9C1-4B5958403AD9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A426F6C-66C3-4497-874E-B4B3291C38A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F52C554-DA88-4E09-8A4E-65727E77AD3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88BC6822-BA53-4C07-9ACC-DE2C6FD9965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1CD1449-6B36-4952-B296-962F7B62476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63A4BC6-2B9F-47E2-9B66-E8787611C31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6E4B3FE-C4E1-42CA-9A82-14DB4D95A58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C75ABB8E-E553-4536-87DE-278F530770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474959C-0C03-4002-BCB7-0FEF53CD19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3959534-362C-4C01-997E-05EA1FC6EC6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ABC8F72-C311-4FB2-BB58-01503ECBE39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C6B0FB7-E6E9-4304-B04A-9FDC076FD9C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FF6FC9B-449A-425A-9670-395E74F0031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6ED0F3B-615D-447E-90F3-0B19E1C8F35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F33CCFA-DCC2-447C-936D-8B85F511FF9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BE920CC-15E9-4F13-A258-9966171F235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FE44BBC-E030-4A8F-951A-8707E3B2F3A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981D7AF-7758-4BC8-8146-00C1A038EC5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86B82A9-8D15-429F-BA48-F466D5E2812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782E87A-6A6B-4ED0-B070-49A318E73AB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1C982A3-0751-4630-99F2-0E4626D3D7D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D63DBC4-01F2-45DB-AB92-49F6ED077A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2A8F996-EFE9-43C7-93D2-22B6A5EF753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6947C13-21BE-4977-9655-55B20BE732A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7010DB2-EEAC-494D-9E4C-E72E42D52C8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47F4FF9-B231-4397-9841-87EBF8E31D7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12C4428-5F94-48D5-AF67-9453BF3EBE5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6EF9F3C-FBF3-4320-B191-08F5CF3A6E9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061AD57-3259-4FED-BE71-213E8AC1F29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23183DE8-851E-4E93-996A-0EB2F339E10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3D9DC5B0-6B2F-4992-8A91-D4F6F39E6A1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6C6CBBA-CE9E-4973-9794-C30637DBB47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DD5069BE-C2BE-47C3-8C29-9C50C9CC1A5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CF96002-84F9-439A-AC47-2216040EC2C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FD47FDE-4FA7-463B-93AA-A8BA877ACFD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E0E9561-268E-4D62-9CAA-9C09279C9AC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7145F9D-8404-4E11-92AC-5EBC2B0C568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7767849-FDBB-4F2D-8B4F-63133CB95BFA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FADD036-C5D4-48B9-9BBD-6C843B6E883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E2800A2-A9CB-4E45-9F9A-916F9FD721B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BB17825-6635-41F0-A29C-5DC709972D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237D335-3C3D-44E1-9CAF-CB6D6EAB2CD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F94DE86-72A5-474D-A548-C239D0B51936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C25C29A-2BCC-41D4-A063-D3FD4026A94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0F81FB0-83F5-4588-B6AB-DA7BDB45F57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58C18103-6DC2-4C4B-A370-C778B09F478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B06CFD5-B906-4429-A97C-30E2FB984DC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60A3318-28DF-4AC2-B09A-7C150072AF9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6DE1924-65A3-4AA1-B04A-B74BD176324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47E47F9-F61B-4600-93E8-A855DF5D0CE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A2EB57D-3F18-454A-8F6C-A6E083265CA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2E67E5A-5520-4B39-9BA4-BCCF7FEBB1F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8EE0342-6B1E-49E2-88FB-60FB497FF7FC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D4DD5A3-1064-4AEE-AE02-42638FDC7C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FB3C614-327F-43E3-B4A9-A9C41B1621FF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8F1B393-248F-49A1-871E-66941C4AF9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3AA3DFD-2511-4EF3-8DA8-6A5EFC458D5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D4143EA-0255-43D3-92FB-439D522805E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669574F-2894-4934-953A-FB90ADB140B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8F675CA-4602-4121-86DD-47F14F0798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86FFD99-4570-411E-96A4-37477EE3056A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BD9D3B7-796F-4EB6-A352-BEBA1E7E5FC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A460D5C-1B19-444D-B767-F8A820514902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DAE4560-2273-4FAF-86AF-E858A7EBA8B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FD077CA-9BA8-4759-8ADF-FDC5F277BBF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7E2CA48-F8EA-4A9A-BCEC-9D846631DD8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76A35AD-4CA5-4033-8B46-9BFF73BD9B5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DD6AAF38-88D3-41F5-9823-9BC39FFBE48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649503A-3777-4532-BD73-644734DD8F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D18B33F-380A-4CEE-9013-BC67C68DDB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5E899B3-E153-4A0F-8D82-806C60D143A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C341A97-A83E-4B3F-B812-E00F1EEEA4DE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0C98B34-0A93-4605-A8C1-B1F20142708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1EF2794-8404-4615-B7B6-FCBC85CF497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93BF080-82F2-4F3F-99A7-B7E18419E11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41C1AEB-4B78-4189-AD10-20129B92E59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2688F19B-95CF-4BB1-9169-055D5C3CFA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772AC88-C8CF-4356-85C3-6369B2A2BE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4890FF0-9E6E-4D50-9A4C-7D20A81339D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1E0044B3-9075-437E-9193-83A9A9D34AA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2D60B0A-620A-46DF-AF76-B56281E093D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4D2B60EB-EC7A-432B-8732-45140AFA5E1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012DE60-B7AE-4FC1-B548-381A23B741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8CB185F6-1092-4AE5-9DDE-9725B275F4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61B82C2-0AC1-41E1-865B-1625912A506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5B1EA0A-DDA3-47E3-AC3A-93F0C9DED8D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6A25A99C-B15C-4B06-824B-22EFB6B9849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ABBC300-F19F-4C04-AFD9-1E801CD4D7A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51AE3859-F8EE-4420-B18E-8B32AF0E8B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EDEACCAD-2320-47D1-B006-B0993D7C04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B5C9B42-57CE-4F51-9D64-CCEF2AE07C5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22DE973-477E-411F-96F0-7DF489C0A7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5785F71-1A99-4D88-95FA-2F1CB5E4D6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72BF6D3-246D-4720-BF2F-AA71AB7504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AAF1D8C-675D-499D-9CDC-9327269DF1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27EB97D-6656-4591-B9DC-5EE17680412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546A05E-FF14-443B-802D-1341A9F3B4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ABB7B78-D8A1-4012-B178-C918E308FC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96AE36D-B5A6-4834-9142-579E0B1509F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4B382D6-C045-40E8-82CE-32490924064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7F52D33-8732-4D99-A7F5-05FC5F718D0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3142488-E24A-4719-9B84-18C8A00BC5F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689D465-DE08-4633-A0AA-AA919355443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961986B-389C-420D-8DB6-1CADCC257D4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D18E6DA-C713-42AC-90B6-7EAF144ABE64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5D523D8-1EA9-4969-96C3-A85666CC984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C603B25A-015F-47F6-9729-6D8DBE33AD4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8A02A97-746A-4473-9F10-D1405DD6477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315419A-FB26-43F3-9BF5-3F6E3CE05B67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3617145-8FFD-44FB-8549-959635BFA20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96DEF3F-F76C-44B1-A85B-290CF03BA95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7770631E-65B9-48A8-9D88-9039E31DC85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5F2CDD1-7204-4991-84FF-57826CF3D75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E2B658D-6468-4B40-8F0E-F76013C9A08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A737558-A17A-4A42-AAEE-2C7E564FED8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65B19C0-4EC7-4F57-8333-7596679984A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7D15318-7932-4D94-A9C1-8440C197C2B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B65483D-0319-4DBE-B8A2-3FA9FC12886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F53F117-9C1C-4557-AE5B-2A77B5B0E3A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AA804CB-81AB-41A0-AA8B-E84B6BD2E8C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FFEAC55-9585-491E-94A4-B94526BAEDB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0D3809A-1895-4334-A795-F78C43B117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8E3134C-D811-4B9C-827C-767D011CDF2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9DF8C85-3250-4A6B-A42D-3697A210F72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1B22BB1-451D-4DE2-9738-5457955792F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F7CB84D8-1816-457F-A47C-64DAE97B8EE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74CE543-9FE8-4CE1-9213-70AA07740EF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A9DFA79-B461-421A-A6DC-6A9794A7C74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9783A84-C094-46EF-84FB-B1082B3D23D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FD8D80F-A05F-407A-A230-6806931C69B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5EC74C4-8ECE-48B2-AE44-73F49188A7A1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A737DFD-7482-4B9B-A150-097EDE0B0A1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4646AA4-C011-459B-A021-6C2F1A300E6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A313685-5450-4E49-BEC6-7A1663D65D7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6E78D28-73CB-4A9D-9CEE-905F1373DF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09148DB-1C8E-4069-8A38-BB5BD10A4D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4222EAD-00CF-46B5-BE90-23AE8490AA2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61D6E09-962D-4662-9D26-E90675E0ED0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5663506-1759-40F7-BF35-85B72496F7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584C6975-FCCD-405A-B6BD-DE3601204E6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6DC6C3B-791D-4EBD-9BE4-3E84F6D60FE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376B6E0-528E-4649-98E2-192C3B62F5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5A05684-B1D4-4EDD-A823-0127138FDDB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82C7C99-FDB4-4029-87D5-485C251C454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B8CD952-DC69-44C6-A49B-B6A99DD3E1E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DBC744D-C9EE-4891-8A92-AE2A541326E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2A22F19-5A4A-411F-9FEA-C603A5C751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379A999-D2C9-4725-A42F-4B18D4E10B35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ADC1DE0-02DD-424D-A471-276061873E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9535959-F0C7-4E6F-8AD5-E4BDE1ABFB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BA8FC6C-6120-4CFF-8C27-CA772213933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A27BA5D-84A3-4DCF-9520-5CF99B8ABEF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5D3B1DC-B315-4789-93DE-5839810398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28ED7346-6463-479F-B20F-F03670B475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5ABFC1A-54F5-48F8-87A1-6D6A853F35E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96C4D61-9218-4F20-8432-72E27D91E4CB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64F9E98-D075-4E3F-BC17-13ED341C12F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B14D3D17-F69A-45B0-BCFB-2872940E27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9F28F83-C057-4A1F-B26C-084FF768848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CC8CE0E-1535-4042-9871-7671C6FA7E4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48663B9-0D66-4941-B3F2-B604C948925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7FCEB23-5152-435E-BB93-93B500BE4A7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D7D0748-1B89-4D1E-BCCB-2B642F7F1CB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6E66964-EA69-49C2-8A53-B6958090572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19C596A-5785-4F4D-92D6-7D20E8A7DDD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C220D07-7973-48BD-9693-99A05A48D11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088F841-6F35-4381-92A5-6CA4B609673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50F5211-A5DC-48A8-AF8B-19906E61813C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6CB7D41-9875-4F05-84D0-2B65821AF3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DB6062B-F4D9-46EF-A056-F845B4A090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13E6C13-87F1-4B1E-976D-30EE5FF154C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29525CC-8F1F-4101-98F8-4E9FAEAA82B9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04F99FF-B5D5-42FA-989B-FDCAC5781E9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0F71D45-FD53-4BFE-BE27-06192D132CA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13A3E95-2D19-4BB8-B192-A17E2DC2B15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6C86FC23-3F3A-4336-AB97-8C95540D3DD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01A102B8-1438-4A13-BD45-018D1EBB5D1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DDC1844-D710-4C70-B22A-D26978A344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B1E4CCE-2A70-4A93-9C2F-7E3772E574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02E6AE4-822F-4858-9903-71BD11ED70F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0E7D0F53-BF7F-4901-BEE0-AB53E8A9C28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B62AF21-4A90-45B5-B3A1-5EF780B8004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56803FA3-6E3F-4485-93DB-5CAE1E71ED4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26A4CC0-3702-4DC0-8FCE-C62837E2BAA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BB71983-2A5E-4B7A-9B5D-0CFB01D4993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EA284A7-8326-4FAD-AEC0-5103C7E862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C00BCD5-918E-494F-901B-B94BB54BC4A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8B61672-3394-485E-B295-83EDFC807B5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2264C23-DBE4-46F2-AD2E-FDD171B69B2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5168702-A3D2-4E18-906E-28AA735F12C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E9B0FFF-194D-4714-B2AE-BE81CEC2D7C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DED60DC-4563-4FE4-A38D-F702BEC250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413D857-8F53-4840-A9B1-14E56E9F8FC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6AF5F24-76AE-4DD7-ABB7-3564F4D958C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388EDD4-FB58-4C83-B270-7AFD00E184B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FCFE706-1305-4480-A1DB-0C8ECBC1757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697F5C1-B5AB-4246-A251-5C31EE338FB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CC3ECFB-CE72-442F-80A5-158C7FDE333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BB2CDF6B-FD50-41CF-A46D-5CDAC876168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9EC7467-C5CB-49C0-88CC-A06559A39488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468F730-C5AC-48B8-B514-536C3B13271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83EC770-0828-4395-8541-F32ED097AEE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691569F-9264-4D0E-BF5E-4DC009595BC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136EBEC-CBBF-4BC6-80E9-0034F14B165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E28AE8D-6DA4-45EE-88C8-C6CDD7E3357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25D4578-AAFB-4E58-819C-2D516B58C85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592A88E-712B-4ACB-B758-9C81B1EF530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5860E08-B9BC-4D6E-BFE4-03B7D8FEA60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1176F4B-D3E6-4376-AA5C-970DFD7F23A3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8CC91E1-3FAE-491C-8F36-19508135F25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90189AC-2204-4236-9DF5-279399F154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8A74C54-A98C-49A4-AE85-75C6394F46E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B9AC387-6E2F-4B3E-9FD8-E80288DC9E9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9D20C08-1C16-4013-B005-0D523799C1E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F96208C-5020-4525-A7AB-6FA43C8FC70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912962B-8FF8-46C7-8488-576BF04D159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214F025-8B56-4C79-AA2F-7BDD4908A58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C6D5DAD-7B3A-4FB0-88D4-F6CA6ABFA61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90DA640-6569-407F-AE67-691B67FBA3F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C566977-3C7B-42A4-B6D2-C7A02227CB9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20F8984-C06A-47A4-A35B-8EEF07ADD9E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28936BF-6EDE-4E3E-B8B6-61584FB35AF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9E0F486-7480-41A1-A785-4D6F90310AB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AF73E17-2791-419E-856A-AA23F9DD4E1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E51A29F-D0AE-4CF0-9EFE-E5A1318E04B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AC0CE54-F52E-4CF6-8EE6-BB93A4E00C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B9EFDCF-BFC8-428E-99B0-59E6E4E61DB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4F89B29-E9E7-4BB2-9849-9EDCA09EA63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B17253F-7282-42FF-AAD5-C215F40BC4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1208CEB-5E21-47D8-87E2-38B66F05EC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AA54E14-D281-4AE8-93F8-D562EA68A57B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FFDE020-D602-4B6B-A3C8-624887DBF0AD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29F841E-A184-4533-8778-707C5A6394E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C7A4FD5-7DC8-4FF7-A0CF-8BF4AC8243E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5B59337-8A0C-4F41-AF33-798914AED07A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42EE131-DF66-4787-896F-0E43A80F3D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5881151-76EA-48BE-8874-73E8E07AFFA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1AE9865-9A27-4E27-B329-4D2016F6A48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B1DD768-499B-44CB-8104-D070FA210B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ADCBDA9-2FD5-4F9D-833A-C9DDF988D3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B0A322D3-965B-4784-B191-0F7194F961E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050A84C-7580-4A5B-AA48-336A3C70986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293C07E-9444-4F85-99AC-3930CBBB9E7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F39EE2D-3D72-474D-AAE6-A4427B46DD9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AE5542E-7A25-410B-AB70-7D307584EC1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D8E994A3-510F-4DE4-BF03-571311C6BC5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E502BFE-6448-4487-9A90-F61D8794FF1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9F5E1A10-D36D-46C8-951A-147F44AEA9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7E6DDD6-4F54-4A42-B883-EC991CAA6B0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51E6DF6-9879-46AE-B4D1-C7DC10A4E72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402D906-2790-452E-A4EE-A3AC481255F0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4A3A530-2470-41A1-8CFA-048014A237A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562C32A6-045A-4E8F-8422-7011F33518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D2DA682-BC4B-4253-AD96-2B6C8E43D6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E73FA368-5487-486C-87B0-9C9064B677A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7748D99-ACA9-4C35-80DA-EA6B576F166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4540AEC-C17A-4BC4-88EF-9ADE655AFA6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0DE0CAC-0848-4A90-8351-605D0F20A8C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EBC2F98-D0AD-4D9F-9DC1-92E0DBA765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E7A0428-B49C-4927-BF12-DA0EB1DFE6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C0AD192-87C7-4FFD-94BA-5A7ECD1621E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FD94619-4762-47F6-89FC-8166E9FB73B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30893EE-D822-4EFA-872C-4D4E6A0A60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238B60D-2501-4340-A0A8-13CB348624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7881801-DC4B-4FB0-A0D4-301D0E1967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4896712-3188-41A7-A4C1-1FB5790FC98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5A5F01FC-45D6-4B32-B497-3CFC77B92D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94805E95-DC75-4ED0-9877-40C661FF0BE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54C1CCA-30F0-4BCD-8871-2099C6047E8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2123BD8-59D5-4AFE-852A-31B60062E88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E07A961-ADDE-45C5-8E31-ABB0C3F965A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F6E2B19-05A8-4ABF-9E41-E95EAC9946E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AC60305-398B-4D08-827B-D060BC5B4097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F612604-3CFC-4B53-84C0-35CADC3BE5F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A0F84020-D2FF-467F-B1DF-3B9657E3D2F7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ED27C0B6-E3BD-4DF4-9A14-A731AB4F735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C2048F4-A1F2-48F5-B50F-737A418880B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75E55DE-EDF4-45A7-B4D6-73816A43601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A754942-C22E-4CB0-81D8-48B5D0AB73A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85BC292-8E9E-425F-8295-0C3D3F7336F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58764855-D2A0-47D0-A7ED-BBCD83844F5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AEB3D619-728A-407C-82EA-312397C9BC9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E471B48-26BF-4E76-958E-02DC98B877C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C8F73C32-4B24-4EC5-8734-C0B331D3779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C65A9F0-A511-42B5-B2D1-EBE0339592A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40BAE10-7B32-43B7-88BF-5BE6B8321A0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9C852A8-8532-4AE4-8C33-4FDAB377672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6388C55-BBB0-4BEF-9D75-1CF83C41FFB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9A0B590-12D4-45DE-B178-D81BB28ED0A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A36CBDD3-1CCB-4F28-8509-89CD4D7E24C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C8F27BE7-0778-45C3-9C18-B4B1E2158F6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8AEBC39-5E9F-44E1-A189-B1410672B6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D9EB885-A5C1-4F82-A92C-F49A730BD3B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B88ACCE-00B8-4976-AC68-A7E72DFAF28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39D9176-FE26-499C-A72C-750A620C6D6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1CA01A45-1664-49FC-BF87-3CB03A9A5CB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2FFE59D-985C-4CE4-923D-C1B40E4AD0E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464C4AD-7369-45C5-B726-D3941E15F8F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71D3105-C03D-4056-B2D8-B9C91EBD777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39CA938-E293-4C27-90DF-06EBD1D2CC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A32ACA5-9007-47C4-8C8E-0DE8EAACAB2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E54E354-DD08-427F-992A-4A7E2EF737C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D7F3FFD-D9AC-461A-B2D7-2C36AC2DCDE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12EC017-F8A9-4DE8-AA8B-677486B7482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A8F6726-3FA0-4188-90E4-868157F69A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C82768D-7D3D-45E3-9085-51C57ADE95C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7332012-31F9-4F1E-B1B7-E4651DB2924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8F1BDAC-19EB-4141-8E18-599A2617BEE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4FEB273-EFBB-495C-8752-5405F8D034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29ACC66-8973-4D2B-80AA-7B82051D33D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1487522-5381-4A29-8200-3FDCB829891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A24D5353-29F1-42E2-B688-4638311C58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FE7A02BE-79E6-49CD-AF4A-2289BF5110C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7D39515-9A24-4C0D-87C3-E4CAFC345C2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687572E4-3F1D-4A53-AD69-B38CA45E93A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10851A17-03B8-4C2A-B6A7-3CA56240CF8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7E3DF3F-0082-4EDB-A1CB-E8F4538ECA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BE2C2891-F5D8-49DE-9414-663F5ABF5B4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3A705AB-CE2A-45ED-9226-978709DA19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9F81D8E-F734-44DD-BAFC-D101301AA41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C35701B-3A9A-4791-B819-30E264C7E7B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C95347A-2758-4E82-8864-2B5EDE729C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E498E5C-E32C-40E2-AFD5-2D299BEBC83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C56E44B-CBE3-4756-9E32-E7777BF8252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CFC616D-02D9-4257-9066-184BB194E09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A50971B-3B8A-4AE0-A049-392421235FB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FA124929-961A-427F-8425-4C6982C078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5901567-F37B-4504-89A3-49EA680DD1B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0EE23AD-096B-46C9-8EBA-F1112C5D94D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FEF55BE-8977-4E1F-A347-A064228657F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EF842B7-845A-48F9-B822-985C6330AA1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33DA144-CA57-432C-9EC4-60CCCCD55EF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D6F842B-1C7D-47BE-BE67-65E1661048F4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3A41B5E-542A-4DE6-B1C5-1C88E08D12F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3B7DB69-542F-48D0-9597-7E26D41C8C0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2645E30-E2E4-4C9B-968C-01090EE3E6C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D45093B-518D-42AD-88DD-7B2FDBAB25F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E79C3C7-87B0-45A3-A765-F4CB1673E43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FB452DE-BBA3-4FAA-B544-AD771365ECF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AA1F228-468F-49BE-A93D-45F76DE45B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9562068-3355-4DD7-AB82-E0E238D6BD4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DE4137C-8C38-47E7-A3AC-A6E64816732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333484A-E321-42F3-8F70-1DA3814F2E2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4F9DA90A-F94D-4DCD-8626-BB9886397AB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615DEEB-6309-4785-95BD-176D1C04840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2C7178D-1DC4-4060-B91C-EA000D4B165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9EBA393-E105-426C-9E3C-8FE25A10272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01821A1-8B8A-488F-9D47-E1BB8AA93E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D72DC9C-602B-4307-B96F-C97733670A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CE5E27F-1DA0-40F7-9035-AB6CF9D62D07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EF87E459-1B4E-48CE-A503-14CB9587FE9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B17DD4D-C2D5-4EE8-A4AD-F3C6BC1C214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BB1D742-4013-4726-BB04-8DA292FEA25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DB1CB37-919D-4BC4-82C1-0C770B47B48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7E8C386-87D9-4035-B5F9-BD63694D973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CA34FA7-F964-46D1-8EE9-562C09A5ED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26D8E68-A97D-4159-A51D-FB5B607384D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355187D-ADCB-4EE3-BBD2-40F7E319402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CE3B55F-1568-46E3-8A01-62FE51E8B05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ABC177A-58A6-4B55-B487-04E946E8E9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538A74B-FF70-4876-B64E-16D03DD593C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04B48C6-3B8C-4D4F-972B-3BB292003B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8177801-1E17-4C6E-B023-7B306FB67FF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1601BCA-1E95-4401-89D5-DDE7F7BD8E8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BEAE6F9-41F3-45FB-857A-3B03F2370C4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83A816D1-F801-44E0-B26E-26F06DBF9B3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5256594-7738-47CB-A707-E3D499F43E10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67B55E6-65F5-4BAC-ABFE-612DD151A02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757B499-6959-47BB-9428-0F1594BB3D0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E28DC03-C79F-4597-9265-349A1C38E49D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C28F742D-BB7A-413D-B9AC-BD194BC8548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5E33D36-4393-48C6-A24A-13261D074F8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4F8D5F85-7EE9-4396-AEA8-604184C8200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E3D61FB3-2B9C-4849-B4AE-CBBA957C225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E309127A-69EA-41C4-B1A3-D0CA5A8502C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65C4288-422F-4E02-B1F0-293871BAF8A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063622F-2117-4584-AA16-82D38B460D2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3E9204B5-560A-42AF-813E-7B7DF9C72E2E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20F7B29-2BF1-4EA6-814A-D974236D010C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3A6BE11-FCB5-4D23-AB1C-53EBB6BF73E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D8678BC-D06E-4A2A-B74F-6EB625F3A6B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459AD9B-CE2A-4BB2-BBC1-760B3AEA2A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12A5AC5-2ACD-473B-B633-9CFC4FA4D38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CECFC778-50B5-4058-A1D6-33EE9EE87FF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FC31341-3423-4442-AE6E-D23990CA95FE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D9B5DDF6-AA17-42CC-B422-F71F8C58B41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F5C6251-04B3-49ED-95D1-11B5A22F11C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EE627C4-42F8-4FEE-BF61-788231B34B8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E821AFF-6E02-48A3-B1E7-E4214025EC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EA8EBB5-FB9A-473F-8627-F560094C866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C24D8E8-5D81-4499-ABB6-1BFE2C11AE4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65AE8A5-1F40-4517-86D8-9DAC68A5995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4788EBC-706F-4781-BC38-852A0F08354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EF681E07-08AE-4D8F-B9A1-084523B8A3C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053821A-D68F-40D0-B978-D6BC14D5445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D260B43-0782-47C1-A24C-7AA06CB90E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6C20454-CC22-4199-B3A2-0D923B2A6E1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86D1FB8-13EE-4E41-8C8E-E161D1F3F3C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EA31AA5-804E-4E72-9E64-BEC4B36F35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75BCCCDB-765E-4217-B2D4-BFB8239179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78FF376-2E97-4134-B1B1-ECDD2648933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CAE94B4-2FFF-4D0A-98B8-C479BED09FF0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448AE03-9FA6-4935-9DDC-E776B000319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D2D81E1-B9AF-491C-9015-B13B0C550E20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0CE2895-D9E3-4104-8895-C8CBF951AF8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6F4A514-DF86-4A7D-823C-873DF7B2A46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4E0550E-3F6F-4AA1-BDD6-089AF2A08CE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3704425-A66A-40CE-A63D-4C62E7046CC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2761F9A-0F08-49FB-B040-13E15529A0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814A438-D7EA-44B9-BF05-4820CACA4B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CD21643-8EEA-4AFB-9035-78EA12950A8D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27CC966-9A76-45D7-800E-E3C295372D9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384770D-11B7-4108-89E1-A65D9CEC6F0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8360C2C-EB55-4D54-A641-5EC2DA23B6A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CEFB9D5-8004-48F2-8D0D-157A11A12D3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A6C7746-4FA2-417D-BFDC-07A34582E5E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F9482F1-25A7-4590-AF56-595B718B59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1730E9B-7280-42B8-8AE8-60A7B5CC93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6F83BD7-7732-413F-9542-62ABF05913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D40539B-B7DD-4713-B19E-F81F27315EB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6C56009-80B5-47E0-A42A-37B8641C438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2D5D80A-9E0D-40C4-A72C-C99612D78B6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0898D88-16A2-4FFC-B14E-349CF5BBB74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FEDBB4B-6BC6-45E2-8888-E1BACF6240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A89F2EDC-B8DE-4807-92A4-A37EB5B1E4E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97F2CAB-2637-4C27-8C87-34A2D9923ED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376C612-80F1-48A6-96F3-EBCFBF11F8E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E7C646A-E892-4F19-BBCE-D8211E58DC8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B08DACA-B4C4-41C7-B335-D16365853C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0DBFB47-6057-4ABD-AA3E-9235EEA58B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D21948B-48F6-43C7-87D3-048BFA9899C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3282FE9-32CC-4E53-848E-54F57AB6D9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D5740F03-2904-484A-9A5E-1C29E73A5B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1432D21-BBA6-40C9-96AF-6867534022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D9AB323-0374-4535-8620-A4CFE8A52E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211388B-BB74-4653-A3D1-36EA63556FC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09B3FD42-4F47-42F6-8CF9-1F2887B37B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5162817-18FB-4E7A-80C7-CD1BD2ACA65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1CE7DB0-E1C2-46F8-92E0-B958CE15820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5F2704D2-B68B-4593-A92D-1FA4D6E6ABD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223F8AE-B1ED-42F8-AD96-F07DB723652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6ACE2718-E621-4B8E-9B98-32FCAB1E449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E6A5CAF-E933-4D0F-9E5A-02C6EDD33D1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5076220-1370-4069-87A5-65C5ECED75C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FC78A8B-15C0-4065-A69C-E7635CAB226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CDA0B0D-3898-4179-9B18-74C28AEEA21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441C2EF-CC33-442E-9F21-A218124FD3B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82CC465-9119-48BF-9568-0AAB0B9174B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5763298-C5B6-4274-9259-904756F3754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2A5141B-E53C-4C10-8A16-EAAC6FE7722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E68B570-23BE-4853-939D-A637DFA77A5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2E04CB9-D8CD-4987-BC01-679DC86EF5D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066533C-F897-412F-A102-7949CFE3E1B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4309B4D-6293-401C-BBDE-E2E28A03172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6354593-76B9-43BA-90C3-E29B891E7C7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645B3C6-DDBE-4C03-B3A4-41245E87497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E9317DF-7013-4324-87DF-76E4E9BF565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FB2632D-EE05-4F08-B3C5-DA5ABAC7A4C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5BCC8FC-21C6-449C-89DD-BDBF4835CC8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C42CF3E-AF61-48D1-9919-4E928CF35CC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01ED1F3-ACE9-4B93-A478-DD92F4A94BC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F254D66-2482-428D-90B6-2891D9B058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FCD00CB-9CBD-42DD-8867-ADEE896509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7510980-7896-420F-9F66-759FE16BDC7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7C1BE1E-382F-4F49-9D2B-6439DF70C57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095874EC-24A1-4744-9277-A78AAFCA8DE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AB7CE058-5499-4DEC-84D4-CA67D21C3C4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F229703-34DD-4F5E-8DF0-68C31EED52B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1820734-0044-4CB0-AE5B-8A704068045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2BB239D-D542-4137-B001-009F593A46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132EB8D-3073-4487-8E1E-C55A15171CDA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551E40DC-24BF-4738-8F7A-0245F9452F2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F0D8C4F-AAD2-4E33-8EA4-1B09D262134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413842DC-06DB-4FF0-8D7B-5E1A220FA3F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C113CF6-63DD-4D67-B898-063D3545E3E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35578C1-E854-4B89-A4DE-9D6F7C11F48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125D0CE-47C7-4F43-8007-5768FA5B46C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437597D-898F-4FD4-A10F-B99F6EF9952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48B640E-4EA1-4166-A84B-4E90B716B9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066F519-E67F-435D-96F0-41908B4383D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34209EC-8BBA-4373-81E5-0447ABBE477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658D2F0-B0F2-4A2B-9E1D-96DBFAD05D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4BA20B8-FE41-44FB-91AB-89C44EFB39C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5E1A8F2-5C77-4CE3-A457-6058FA9E83F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754C6A9-B40C-4C6B-B86B-6818745F78C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8D28D476-03B2-462D-A33F-119DDA35465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C85B88F-B6AB-4449-B8AA-E3C29F0FC4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1F71145-07AA-473E-A5B9-719485E5CAC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35B62E1-A4DC-4881-B531-4EE340E5B2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4FE04228-E10C-4691-B740-4FE81EFA3F8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48504683-1314-4DEF-A44E-ABB81BA0165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0CF92DC-DE33-4567-90CD-5259BE153FD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C51FCB5F-5E66-492E-90E6-52A6DF7FCBD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6A13C21-497E-4891-97BE-F4398E3DCE1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E7CA468-4BD2-492F-B024-8C3754AAA31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FAA0BDF-2C60-4791-A471-256B04B2DD6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CCB04AA-DD64-46A5-90A5-71E8D92886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49D7A11-3EF0-4CDD-A64F-C50D87C9D9C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DA459E1-865B-4C40-A9F0-BE52DE82F4B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B11998FD-5D2B-4535-861B-CA4CD41FD62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C87AEEA-85FB-4968-89C0-EB435032ABD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9998AC6-447F-4D9B-A8D6-0DD8778CEB0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04EFEBD-4F8E-46DF-B8A9-8093D940BB9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E326A2F-62E2-4CC9-8810-2E7716CF970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13487EB-39B9-4F72-8ABC-14CA84282FF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C0E023B-371A-4E1B-9BFC-41D542B9488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97C87F4-4393-4802-AD1B-5DB8A6044D7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5B8845F-943E-45EB-8FF4-98B69B93ADA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51E5C5AB-247B-4244-84DF-B3EDC4CA1E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6F1B425-9EF9-4500-90AD-EF44551B21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A5FF29B-E4B8-4D4F-A57E-DC5FDAF20C6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B8A0FA2-869D-469E-A6A9-BBD988464EF3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B28C481-0DF1-4EFE-8106-243BD553148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489E197-BCB9-4D41-A1F1-8C5106DE7F3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7F42425-A497-4660-AA16-AFAC0A95DDA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22436BF-93F8-40DE-ABC2-87023211369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7D417DC-2653-4B09-BD91-D794C0B3B44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17C33CC-1B6C-4942-ADF4-B636FE5ED0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C4C55F3-604F-4F45-BDFA-982DFF2F20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2894B34-23A1-4215-8D4C-5FF49937066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33DEECE-1C4E-4084-BB48-3CB9971855A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063BF2E-170F-4D32-807B-9B0B60BC7E4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5D85B1D-894D-4BCA-BDBA-A8F6883C461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79BCE06-CE6C-464A-ABA3-434AB079CE9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BECA6CAA-FF9A-4C2F-84FE-ADA9AF7B3AC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6C7B306-820A-4928-BA8B-4CA22B20304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E7D9EA6-8647-469A-8D55-745A4B8FD1C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87C9E7BB-C6D8-4936-90F1-6FF002A894D1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0EE077D-83A6-463F-B6B5-984AC54DAA4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0066DEF-A8F7-433A-8BA0-5ED27B0ED14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BB6134F9-29A3-4903-8955-E0A6DCF5A98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842C8599-63EC-4084-B285-9BA57026F5A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611AA3C-A4F8-45A2-9A5F-B71193CCBB30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AA2FE3F-B944-42EA-B43E-48ED8AEF17A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6F4C473-888E-46E5-9059-A4213BF88E5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7EC705F-9DEA-4C5A-B222-050A2FAFCC5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14499CB-7E5F-4F81-8183-48F1940E565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9EBC4764-25C9-47CB-9EAE-7EE8D985C24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8C32C41-4379-4D3D-B268-A6EBCFC615A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3302FA7-B244-494F-8451-34F8A509EC66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8A5E842-500A-496D-8F0D-CB51070FFEC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C0AF496-AE63-4341-9800-44960B6B3B2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AD616650-41F1-4957-93FA-AF6BE882571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6A00E94-E169-4F3B-AA5F-89358B4B369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75CD204-A60E-4C39-A660-61F83DA6DAD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4C0038C-4D92-4EBF-B594-58ED6295C66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7B3F6E7-13A4-4989-A972-A1D1727A22F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9AE0171-9344-4320-8FE0-0048BBACAA1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283BD87-581E-42CC-8577-814B92FF292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6BCB1D5-FC78-4142-9C5F-E34190A444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71A21B7-13BF-4DE5-9E8F-7649EEA7135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09C811A2-FF1F-4128-85DD-B8A0FD99A4C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5297363-BED1-4D57-92FE-99E8A7D7C23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DB031C0-3A11-44D7-BA06-5A2FE325042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C521314F-9BF9-4B23-8ECC-AB47630EDAC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1C986A56-762C-42EE-94A4-CAE6A024864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843FEA7-A33B-43B8-AC5D-2BAE5F0312D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8F17AAFF-890F-4292-9178-94F9780723C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D4C7248-FFF0-4EB7-A8A9-0A46F0B43A2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B950252-5071-4730-AAF4-A350CE9BDEE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0C96D102-CC0A-49B6-8E76-4B795C7DDA9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01BE48F-5F8C-400E-8BA4-177EC081E5A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70CF9F0-518E-4AD8-AC91-B57E4C3CB76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F68DA3E-E4D4-4EB1-AC9F-4C3BAC2E1C0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3DCEFF6-4BEB-4757-8191-A1B4C773E33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19B3193-7BB6-47A0-98D5-E77661DB9E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C87F904-EAC6-4001-B02E-958F1EE4114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02EAC4B-F48F-4922-8AF2-91737471C6E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557AC62-88F6-46F4-B2A3-4DDF85C042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937B017-0B70-49AC-8BFA-D79F4F8809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49B8CBB-919F-4489-A6DB-2B5DFA0CE528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5133E91-8A55-426F-BA6C-F5A858C35C1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2ED86D5-E421-4564-8240-767197FAB42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A8433F8D-85E3-4F85-9A22-FCB66B992E6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45195FC-C3FA-4194-ADC2-C9049898E59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7F151EB-1317-42D8-B4C6-3C66E4BAF86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E84F79D3-48DC-4436-8C0B-1C4A518C2D1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B8B488A-5338-4622-B85C-36FDA213572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1578A7C-3FDF-4BB8-91A4-A4D654BE7B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3BCEE54-054A-4D2F-880F-8FDCEB7E73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0A871BD-BD0D-45DF-A4C7-3E0FB4B9DC0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01B62C2-FB9A-48B0-B996-E75F354DC9D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A455EB6-758B-48EC-AC9A-E498C4150D6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D27E854-9A4F-49D7-BCA1-011AE66FAC7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D052458-6D08-475A-A179-F677FF95414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C726689-8628-41FA-966A-E67014E4C8A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37223DA-E66B-4B24-B6FE-8E504565BE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27728AD-01D0-444E-8293-D8F5C23D82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320EF75-C088-4991-A64D-85F1EAF2C9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95457C7-35DF-4504-B7EC-A50EFAF320A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DF1EA11-7699-4034-8B53-A9CFA267364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3789BD2-F35C-4685-9023-3D4C1EC8D31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8E365DC-D12C-4ED2-BFC1-234C8472508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F027C08-C0C6-48D2-B1BE-4DBBAE334D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D0CC2E6-32F5-4092-9794-16E1D7A81A9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78CC1A5-0013-4462-A823-4FC524F1D998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BA992FA-494E-4A84-8886-89DECFCF044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7257C30-F1BA-46CC-B14E-61542165553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509FE2B-1B09-4163-9D12-C1EA2BB6E0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0734339-2F75-436C-B267-6BEAD447A2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3702A3C-8B9A-417E-8726-D91E6E94BE3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BD1CCF8-0EE3-4B35-8F15-D14F64F1E0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C227405-132A-4FF7-AC93-888B84654E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4506DB9-5FBF-4575-96DB-F3AE726DA3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5C3784C0-A74C-4573-A3E6-58FFD780DE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EC32B4E-8063-4E8E-80C1-CE013FE21B7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82373D7-9091-4824-8E92-3B3F10D14F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E03C89C-A28B-4BFE-AB4D-43C17AB3FBF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0764389-36F0-49DB-9035-CC95B34E9BD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BF9E42F-FD59-45D8-9BA9-6BB0B940D27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DD9AE7CC-8367-41B5-8216-0D008A6D6CF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806BEC19-F1C9-4F0A-B247-1C56846F107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727BD200-00DC-4697-8613-1AF8DD1A2F7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D952769-F89A-4B9E-95AF-F3C838029A2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FD59EF0C-BCE5-41AE-B1C2-EA9FE178649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9F11F5A-8CC4-4FD5-80B0-B2B9AD28F72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7151E62-02B2-4709-81D8-AE2C3D4009E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E62B64C-8148-48C7-A989-2A6E7F617EE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1E560C8-878F-4DD1-A995-37A3CA161A5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75215F9-8837-433E-9018-40112FE3095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2CA3510-9762-4C67-921B-302D8C3CC59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C5AF520-8844-43B9-92CA-185C8353623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68E8567-8327-4A66-B7A7-B5D629AC71D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14B9FA7-7ABA-41AA-BE19-2FAC06F18ED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178264B0-71E6-4D1B-8714-A3973D1C96D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6A0871E-9D54-4CC8-AFBB-0EBE2633CAE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52769AF-2133-40C4-BAF3-7536DA7DBB5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F09B197-46BF-4112-8066-B57C23F5761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E27CEAA-6D65-44A4-8880-5CBF88A7829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AFF4263E-BFEF-4B7B-8C17-134A844208B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97E3E26-ADF9-477D-8F30-A9BAC9430E0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7BC1CA3-4847-4253-AF2D-ABF722B9C9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4214EEE-6137-453C-89D6-D9A16A8DF6E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C9762D6-89A3-46D5-8A86-D3486F5C7CC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A421978-536D-4107-B43E-1705F937605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7E9360C-368F-43C5-992D-B88D1B8C96D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417F0CD-D1DC-4C4C-8067-7AF5CFAF4BE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ECAD1B9-3640-4844-9BFE-0EE99ABD08E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C9C13C8-25E0-4357-9AB1-B34A61BBF17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88AE3991-AA0F-4732-8799-6E26B69AC78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96C5CCB-D8C8-4BD1-9254-848A7C24B03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B4F6C97-1407-4E0D-ADDC-B7EBBFF2D9E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2F0A70A-D737-4155-9437-70792829FC0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B4AE122-C30D-48E0-94D2-CE3B752ED9E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6CB123C-8195-43CF-9F2F-3835A32466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DD88C00-38B9-4CDE-A76A-A0637F8FDA8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8AD41683-14A6-476D-A536-FF70AA1B234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B95C29EC-D92B-4E32-AA06-A5ACB249FFF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02ED2CF-1429-447F-BCD9-43A27C6D89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98E9FE7-676A-4420-910B-C81A5721FE5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B55C4056-BE9E-4E9B-B341-A50DB3FEA35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AA7DF7E-6CEA-4C6E-8996-9CF8841EBC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82AB8B1-6B65-4D7A-ADDE-B1DE19E738D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54DAD8B-D3AD-4A8A-9C8D-29128A0D017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A38E954-5412-426F-8B4D-A5B17295D05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42483A3-9ECA-438C-9134-C5D1A058F7C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ED974A0-2F52-407B-B61E-C4AF697E28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18E4ECD-4E70-4765-8AB6-84C586FE1CF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4F391CC-D540-4B60-B69A-E4791319EF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F38C53E-8112-4548-A0C1-0473AA31A8E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35191628-88FD-4832-9C53-0DD23E587B04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6B76464-C45E-4197-945B-E9B7248A62D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93E5C8D-9C21-477D-A974-A5FD75C97E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9E40096-4807-4289-8106-8CB4587C20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E895234D-C20C-4586-A80C-3F88FE5DEBF1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E2E08F16-5131-43AC-8E3F-34E9BB85E60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4C5D9D6-F41B-4E11-AF6F-D54504AAB6D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A8D2090-C699-47D9-BD15-47F39B5ED15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5E74A46-D931-4423-842C-82D6553E7A8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E664DE2-6859-4FDC-9774-36071FC9A73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2412F21-1CEA-45D9-B39C-F44BCC8C171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F7F6C66-8965-41A5-9FE3-E1B700B652C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11D512F-E392-403E-B85F-515FC89FDD9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6B7C456-0343-4023-99B2-2FEA55AE9D0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44DC91A-D845-4981-B3C2-5F5CE1FE6F2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9CE53BF-F251-4071-9900-687F4BE0050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376143C-D6FB-4346-82BD-DC68DC34305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37EEEBA-9C35-47CC-8BA5-5AA746E7EAE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A9E30C8-655C-4ABE-993C-9E3173270ED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7D9A4CB-F2A7-4684-8B60-85A10EB71D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E075553-1583-48CE-B63E-55E70B2C97B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426AD80-EF77-4488-B7CF-8836104CB61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F825003-BE7E-4428-B6BC-35152810E25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C0B6278-C253-411E-A099-7B5682AD409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0D41CF8-C18E-4F86-93D2-5CC7A2E608C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FA3D9B9-F8A4-4464-A920-6CA4B5C5518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1AFFB37-B7FA-46B0-9514-17E7E970FB3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95664F8-85B5-4AF9-892F-8725D13C91A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17F93E7-CE4A-4E31-A76C-150374A4E2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9547B1C-4A10-45DB-83C7-95C19B6A4B6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0F872A10-0444-4161-94F0-D347E95BD82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A9FE257-6047-47C1-97A5-A00956F6117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914F84D-D050-4E41-9BF2-DAB146146A9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66E3878-E6C8-46A4-83FE-9D618ABD9BE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9AE8943-5660-4368-8D1B-65E67B01348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F603468-56D1-401C-97F4-2948498C20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F732610-04EF-4F9F-B003-70A86D987D3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4972A70-8384-4A67-823F-F6F6AC95C0F5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7CC141DE-ABE3-41C5-8C04-2D5AD5813CA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4F0B647-094D-4B00-880D-3BC12ACCAD7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9317358-BBD2-4647-9DC8-1B8DAC8E933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FB1CB20-502A-4472-84FF-4BA6A57D15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D3A2D68-F8F2-45DA-96FD-9B055A31F4B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66CAFE0-F2A5-4C6E-8F54-7E8CD657F56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4ECDAC6-3E1C-4BF3-BA2D-5BA5255D69D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25F40A89-FE08-4090-9037-236425E21F64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D234D7B-B224-4003-89D7-9435E0EC953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95E6981-043D-437A-9DF0-7A85530D52E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BF733E6-DAF3-4146-B307-D539CBACE76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2ADDBCD-5A50-40C8-8CC9-604C391EA300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1DB2C00-ECB6-4B99-977E-D18230E9013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A041125-9ECC-4B08-A697-DB6D9EB70C4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0DE5E4B-1F90-4EFB-8AF3-FE330D95200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9848DF0-B515-45FC-BE41-C2D4FB67BBC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929EA62-B317-421B-B5B8-51B8E738CAA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8E4A64C-2823-4163-8250-D96DB99DB1E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6AF527D-E739-4D39-9379-16C9A27E18F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29360E37-5A1B-4CFD-B0EA-D083BD61BB6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56CEB1F-A04E-49A7-B069-D732352B171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D49688A1-F2D9-49D4-ADBF-C4656D57B6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1AE4885-77A8-4516-895D-ABCFB6C156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FFCDC48-0680-437E-BA74-50BE7A031D7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530D22E0-F2E5-4BA4-A60D-D4024D2CC2E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C7E94FB-FE8C-4E19-806D-9235CA1F0FA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4F59206-57A9-4EF5-B24B-93B1DB29A7F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4342EF0-7244-4DA1-A03F-CF37D204D11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B55C662-EC2F-49C3-998A-F1D2AE02A90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FE3C4AB-760F-4A83-AB1D-C716B67576F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AC64635D-1780-4349-A4E5-9FFFACCE5B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196AE22-05C6-4C12-961A-E8053419868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E1672E3-C248-4F87-9E47-F6A1605C13E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60D8CA6-F784-4D8C-9B5C-527BCB0CD1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932AD4B-1512-4E75-9E82-7467C0DC715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9A88CA5-729C-4ED6-9795-E402D0797C4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F3C8B92-E493-457E-B9A4-4D3E6D5583D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79A8933-FB85-4926-929E-9F32442D74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B5690F0-06EE-4878-A075-ADF74BA7B85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DB7E0D3-83E4-4965-B667-70142638AAD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1930C51-EA90-4D53-B569-3CA0FBB2BC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11759A5-5104-4B1B-BC72-783E8A97B5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9A6C028-1921-45ED-8832-F74AE2B8447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AB93121-D0FB-45D4-8868-524AEEE6985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59F185A-05EC-493D-B797-C5D3E25C5B9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BC3E8A6-4B9D-44E4-BA16-92258B0E921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5FD76714-B8D4-4FE4-8911-988DB4A7766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FF606B9-C05C-42B8-B1AD-839CE995EC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594A3341-6FA7-4C84-B452-3FE1F84781A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F5F47E4-87E0-46D7-AA42-6472E98198A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B439288C-4339-4AD7-90C4-B8EA4EAEBB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17FDB657-C271-4E7F-BD8D-B3FC33ADB2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E5C148A-5F85-4C17-BC9A-32B3C76F78C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8E458D1-DC85-4B8A-B402-60FC0AED959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3A06487-C05E-49AB-9FBF-4D50CF3C8E0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89CD2EC-995A-4A3C-A919-D170DF65A4C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3B13E94-BA71-47C4-87CE-67861A9EDF5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C733687-BE25-4DF4-AB0E-D0086BE2E30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39858CD-C341-4748-B60D-7398517039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C7E6F2D-0A9A-4E70-B7FD-3C178D6684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A1499C6-BE19-4AF7-9B6D-7D46CBFE3BB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135AD4B-4B0D-41C1-A3E5-F6A3B235ED3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721F09EE-7E36-499F-B875-D8244A69FDB8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C0D20C6-A791-4BA2-8243-5D129136E7F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D7073CA-B5EF-48C5-BB5F-37CD3B5744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5B3FC19-5B30-4008-9E29-06884B6D7B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D27C19A-272F-493E-91D2-00F663634B6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29A6E4A-CD1B-49B5-A420-EE6AFF2FCBE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EEDDED0-EF6F-4122-95AA-ED3A856EB2B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DAB880B-FD33-4197-B5DC-92CCEDA3526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C09EC7A2-9F8A-42E5-9CF3-E2FA7918AB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5EE243F-499B-4C88-85A7-D4649CABB41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54B54E4-7518-4F91-84D5-FB9EDA2613F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C4AC131-F144-45A3-B6CA-D2352C8021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D3A578BF-365C-47DC-9EB6-CF2DE89B58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11EA9B2-FC06-4B05-996A-3DC07E0EE3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900876D5-6936-4E06-86D7-ADC9873FFE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699C4E9-2DDD-4CC2-8A5D-0047E8D035DC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CAFF90BE-33D3-4689-B9D3-BD3F410210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56652066-0E51-4031-A6C7-BFBDA248D8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6BA0CAB-E5EC-4E43-BD0C-7F4C05342D5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3CFB0A7-E833-47A3-93BC-47ED8B4E8DD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CCFF6DF-770B-465B-96A8-A719C61D8F9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0E53DD4-AF4A-4FC1-A0F5-72FD3443621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A32954E-EF4F-4323-A274-5BB980822B9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005CF5B-E4EA-4464-B49C-6E6CA24B122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6FEE727-0730-48C7-8BA9-2FF2E3F73E92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6573D49-9F95-4F13-A087-FF307DFA1B7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42FEA7D-FFA1-4681-A8D6-E68BE2CE365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4E06681-5E3E-4C5D-BFAB-01386D8CF5F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F232F53-D480-42AC-9101-4980C1E1A04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A8FA0F6-F0D6-4625-B9C0-6A87C0D9295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DAF701FF-3692-4E7E-B60F-ECE3E92C49F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6B9CD97B-49D5-4619-90EB-0D4042A8CBC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4221287-A1A7-41C8-8C37-F706B3AA9E2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A6C02EF3-4C8A-4E72-B3D8-C2E3DEDFE0E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34F36E1-4B06-4215-ACB5-DDEDF704647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49C4C77-9789-4FD0-89C3-B3C043EF64F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018F9CF4-E67D-4F22-805D-926CAB0F91E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885D393-08D9-432E-82EC-EA9869DF62D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EFD329A-36D2-4B81-AB2C-FEFADC69E12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0909D63-6698-4CA5-B5CF-32B7560C272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46CCC99-0F13-489D-A2BA-5ED990AE06B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B63C059-FDE5-41A9-A0DE-C9AA09975A0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FB957DA-3474-47E6-8F4D-9487BD4A7C4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9BEED26-227A-4183-9252-BD81B8F805E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ADB3A0CD-D455-4A54-A47C-A5908AC203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4EC662B-E7F9-48E3-8002-D606B817100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00CF495-7DB5-4FEB-AA46-3539EF39A74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51A0366-D486-40D8-9701-F00098D2827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0099827-FCA9-42D3-94C5-E078648F0AE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11502D3-D61C-416B-B286-A66AAFFC64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D42DB88-BC99-49E4-A383-8E2782E7AFF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8BCCB81-4947-4EC3-9076-3370F12465B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ED2C7AC-C8FD-4DAD-92D3-D00D1E31BD7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7D0E6A2F-4A7A-46FF-B650-83C52E55622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257DAAA-3878-402A-B05E-3ECD30469A0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302DA48-C06C-4944-BC0A-00F94212517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77A6D80-AD19-49A8-99C3-BC97D3F98FC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1CC489B-6645-477A-87B4-95014E73FD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595A8AF-1155-420F-AE42-58DD937224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2A769E2-AEB4-459D-88AB-DFFF0BA07CF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7C52DD3-00BC-4436-9D9B-6C3BA38E205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AD8663F-8350-4F39-81A1-84F81AE1EA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7A14421-FDFF-4766-84C7-3F5353FCFE0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B12B16F-EB63-49D6-99A4-8AFDEFC5740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8B7CB1E-03C8-42FC-8242-3B125DB7FED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F3485615-BA2E-463B-8553-5C3DBF6AA6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DE4A776-3ABA-40F9-9754-F3CB823090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D3022DE-084D-435D-A3FA-6D55C999C786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CD13AA7-EEFA-48BB-A3E7-9EDBBD0F8C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2755F20-3AA1-4EBE-A57D-64EE23C6A6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48772D2-F05E-4BA4-8189-CC8C10D026B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D14A8C3-40F9-4FB2-88B8-0B181EAF9A5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50C5EC9-7E76-4959-871C-BE102585152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F1544CEE-D36A-4AE3-A333-58B778A59A3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35EACC6-1B12-4F8C-BC71-888A09E70DE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B8D35ED-BC9A-4D28-B0C8-4AAE9B79374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30ED430-1C5F-411D-ADC3-ADCD14141C6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479B007-601F-4F1D-88DB-53B945740EC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3C0CCEE-3AD2-490E-A8B0-A346832826A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81B659B-69D6-4BEA-8677-2C354A06A40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3AAF452-C300-4C16-B25D-3F1BDC14DD5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62F5AE54-591A-4AC3-9052-651611879DF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F432F32-5BD0-48B6-AA45-D0F1648E714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749B0F7-EBFF-4402-A419-BA77C13E616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8825750-0DB5-4D52-9ADE-76F47F072C7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24AA1B8-521A-4CC6-A0B6-AD20CC0132F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F793F83-86A5-4186-B1EA-9D5A69C664D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B33E388-C5A3-4F38-AE3C-2C3DBC65C2B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47C4217-B92C-4602-A651-9B74E2CB9C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D19A0BA-E26E-4CA0-87CB-09EE2ACD80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F092045-435D-428F-8AC0-8E8B12FFE1D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38779E9-3814-43D0-ADF2-7CC15B0CC4A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E7CA257-2E40-49E8-8064-5C2344721F0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A1AF8A0D-1F5F-435C-9A35-64A6F752412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207916D-2D20-4376-A1F3-752D5D837F7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86DB1B0-59CB-44CF-A2FC-9EE233D62BA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408ABB7-8870-46D9-873D-AD3608A4361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303895B9-0133-406D-AD1F-4EF2D9B762C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9D65C14-4358-4C3A-A182-249971C7E1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A90829D-49DB-48F8-B0BD-193AF71F869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9BF7A00-1D35-4617-BF00-B48DB83D58D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AD3DA1A-6A65-48B0-948B-A946F223A19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0B6447C-C9D7-450C-911B-93D328C3596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5E063C21-8702-4929-A2E8-A5D681D6E72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6150647-D24E-4C30-BFD0-3AF21FF92AB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DA311CB-510D-4072-8658-366FA9BB6C0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E0A2660-DC78-4981-B08D-1C1875ABF3D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94B37EF-E8C3-4EAC-96B9-DA7B4F3B2D3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63D1FAA-44E7-4B3C-AE28-1B5647AFE7C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747C1B9-6877-4B66-97D9-D5AA3F120D8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C0C0FEC-5067-4084-B940-64989D0D19F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20CFF35A-821A-40D6-A752-5455CB05A7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65BA4BA-3E5E-40D3-97D6-F344BEEF349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04A016B-6CCF-4B02-A376-3D6209CE825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90CC33E-E4AD-4D8E-A04D-1314B058D92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007F551-C304-4165-AB2A-83A5E170239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01E184BB-DC08-481B-B59A-721F17C2336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1D9E9DC8-E55C-4C8F-A3F4-C487927B131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C2B5AFD-B992-4A82-9398-AEF9FE64CF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50EA5A7C-18D4-4737-9D9E-FC0559621935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9BDAB9C-6023-4A66-8D41-97430B7749E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25BC7A1-E444-4E5C-8F96-FBA277349F8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A793E78-60D3-4775-9C14-C8A96349363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D7BDC4D-A46C-4DCA-ABFD-545FDD93B48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EDD698E3-0CED-4300-84BC-A1ADAB7E6DE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7C593C69-EAF5-4324-87EE-D6500ED0F4F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17957F0-A89E-484E-9C0E-FDC687DCA8C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031492E-B2F2-430F-918A-502A308358A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6AA6F4D-06E8-4757-8E74-3C8C6542C98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D35AF23-C478-49BF-B5F8-12FFBAC447E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EC38337-7804-46CE-8AC8-C5A4BFFA735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AD5916F-CFED-4556-8EB4-425C15369C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DEB82A4-51A7-4342-B832-D4FF5D426FF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CFB18BB-7EFF-469F-8BDC-32E1CD7449B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A14D919-592B-4D03-8ADC-470D3384CD3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6DD0674-8F7D-4248-9417-C5F6F2E9809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85E51D5-4DC5-4DD4-959D-A0E6094C454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77935F8-AE76-4D08-8234-FC279F2EECA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0D7CA79-15EC-4602-871B-9E973CE565A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D23F62D-0C11-41EC-908E-40E1CB78D05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D23E272-2356-43B4-A7D5-1BDED8B8E6F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FDF763C-B0FE-4AC7-A9EE-BDC662E4EBC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2647AC0-24ED-4F4D-9EA9-4763AFEF66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D17E362-9E68-4B69-B1C6-E6A0FF18FC2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A11BA8D-656D-417E-8AF0-FF3DF67E516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854C7DC-CE1E-481D-A56E-6A302586CC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38639B7-61A2-4282-B681-28524AA638B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8B35256-D3EB-468E-9301-A239546EC8E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1566940-44C3-4948-A416-C8396539DB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873BEFC-A9DF-4108-A4ED-5F6588A1C3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3CA779B-D214-453A-8F2A-62449233E79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4FF0183-59D2-4CC4-AE66-CC9A18F686FE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4E2BCFB-EBC4-4DB0-A081-97598B540511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9E7C8C6-610B-4105-B53C-16F3DB4C26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2B04D56-7423-48D4-8984-558BE019937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DD6796B-4610-47A2-857F-828609DC2B5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1FEEE7B-7506-42E3-B1A9-2C7E6E9C07E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7846AA1-E3B4-413B-A970-EC2C7D21D1C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51F64B5-EC0E-4E66-9659-E8DBFA44061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7CCCDE1-49CC-463E-B48C-F051B0715A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13CF892-6560-4694-B23E-0AFDBC317D7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46C114D-12C2-4580-B893-3A81083B4D91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D11C963-5BA8-4DE1-AF01-904C4C503C9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67F11CF-7411-4935-B933-92550C1C56B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6CFCCA9-EA77-496C-86B8-B57DE1AB3BD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6DB5AF9-0FAB-4499-A7D1-B358DAFB57A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5FF7A34-2C31-4D75-A01A-7ACF60E14E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54FF5C0-5F97-423C-BD67-21A3FE18BF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F61B8240-0C0A-4C91-BE24-5E6B6075868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05C27B5-632C-4CED-937B-02C382BA65D9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346C41C-816A-4E44-807C-D6506D94C2A4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1C26FC5-1DB5-427C-A13D-8CC58A8D712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4ADB5B5-20DF-416B-81EC-BF7A596BB12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56B7DDA-FF30-4175-A66C-EF9A499595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61975A5-071E-403D-A8C2-D4307F3A27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F938784-4013-4494-99FD-276D1F99D95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A738B9E-0B41-4A87-ABB2-61FB9E8865B7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F199AA6-4978-48D3-9D1C-9A717636838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35BBAE1-D93E-4CD2-B320-286E65077D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F4F1F75-80ED-4908-86B4-3C822A650A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A3F95BD-FF47-454E-AA0B-2EA789CA646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4D5281C-84B6-41B6-9B2E-C842531C33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C4E96DC-1C0D-441F-9E23-0AB4324861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07AC3E1-350B-4048-995B-52F37A0E76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7DDE7AF2-06A7-4D11-9E6F-FCAF788897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5433C1C-B9BE-4D26-8FE1-57351E84865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EAF874B-692C-4DB7-987C-17ACA327FB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2CA13C58-B999-401C-9326-55B56D90535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8D732C3-3DB4-41D7-A561-7A15377AB9D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E9769E5-A801-48C9-B224-E97EF842BB7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22C1125-A5C8-4400-B285-F56A25CF3D6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D6F0CF0-EC1E-408D-A31F-4A20DBC8F77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7F8DD0D-2A62-4BF0-AAEA-831211941A8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832EA60A-642F-4105-80F6-A911F5ECECC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2773FDE4-890F-4219-8E13-0DB6B6E523C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3F57821-84EA-404A-94B2-3DA1114C5C8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9240172-B709-4894-8539-45B0B62AB65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7C1E8C36-9136-42BA-89AC-4641EF0C58F7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2C18EA2E-DC8F-4BC4-9659-5E4290F0583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147EAFA-614A-4B01-8A87-97E14F0F9AD9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BF81FC5-4192-4165-B014-50984682EDE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1A7E78D-0FEB-41D2-8C91-21B215ADD6F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BB89D73D-FD58-4A73-8634-EFB250C1D1F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1975637-9514-4B07-9E6F-657ADF648A4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6587554-AB67-434A-9422-73F9C442B10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66EE162-1B0B-426C-90D3-8B264AB6988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F516902-4576-4D2A-9FF8-566CB343268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831F2DC-7AA6-49BF-961B-FE650E9298F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722CE5F-44A4-4E3F-A5BE-8682DC4B982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7D81B25D-3325-4B57-92D6-C07D979BDF5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F7445522-6D78-4995-A553-32043B749EC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B3DC39F-D0BD-4F4B-9807-FBBBCE638C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3DD2149F-8378-4411-8174-FA33A147E8F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3D89DFA-559A-450F-B96A-587C658D134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21FEC55-B09C-4534-B21F-827C6A7B635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9E6DBEB-89BC-442D-972F-B982A46FC97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97F73CDB-A8A1-4420-820B-641C2150FAA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2CA27F6-947E-4F19-B6C6-08A52B44FBC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6EB30AA-6979-4D74-AF31-03E87B4FEE9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EA5C909-CE0A-4D66-AC74-6CD8C52E44C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C193B56D-5EDE-44A0-8EA1-3B9CE66C755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C693BF5-6AA7-4056-9BA6-791A9033C12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BD6CDD0-0078-4F6E-A59D-003BBE39E4E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7A9F2B2-DB08-4DDF-906D-90796419286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FBB5951-E34B-4D3C-A496-7CF9FBECFD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78440DA-EAEE-4DDF-8788-38E8AF0148A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92D70F7-81F3-4C67-BAAA-E8ED7B7D459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EF8AEEC-465D-4196-AB33-BE292A96D65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C25DF32-5E2B-41D0-A55C-676269FD61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211600F-8FFF-4746-8D2B-68DCDCF5C54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6D3C9C11-CAD4-4555-90A7-164C6BCA0AD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3B26FC3-D5DE-4A90-BD82-91AE441298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577B04A-E8D9-47FC-984C-C3B1DB0046C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C036274-D42D-4CDE-B69D-D33B2E59C6D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8CC9C3AE-C911-426A-AC4D-E53DAA2D860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94A4879-B7AE-4392-96BE-D4B2B3A723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AFF9D6B-D9F5-4D06-BECD-C7B53984B2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78ED28A-C625-416A-B884-9313F9B7A524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B142BD6-A6BC-4783-A275-24831B5DF0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0807751-9CE2-4A4F-953F-94164EA87F4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A95A975-2BC5-42F1-B989-12DE7860163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620658A2-46E4-48DF-95D0-0D5A8F45438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A7A768A2-4AA2-4B7B-A27D-7F017FDEB0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B6CDDEB-8397-4C96-8BFF-1202C7F1776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D917BC7-54CD-451D-84F8-EC010C47E02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E7E5CCC-8AFB-4669-8E31-40E58D87874F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B42DB08-FD5A-44C1-BEC0-1E11F497596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EDC6464D-0F6F-45D1-B0A9-F33EFFB6376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1B60D71-1513-4882-87D8-FDA4AA1234F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D5F34A3-89BE-4C77-B1A1-B39A42F732B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F30C5F99-660A-4501-A2E0-7BE08A8629A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98E8B3B-F096-499B-A72F-883178FB94E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6B2FE34-E7A3-4E15-A4E7-BDF0460E146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14DBB21-996E-4EA4-A3B8-7F3C382104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BB67D9B-B860-410F-8880-9C6ABE238AB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0C7BFFC-5BCE-4656-AE23-69E0AB0F6B8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BE0C3346-48ED-430B-BDD5-6DE4A49D7B2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9F2FDA0-6822-4FF7-AB12-551EA1936C49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3400A4E-8A58-4749-BF29-CF77C80DFF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C54B693-4B5A-48A8-A302-450711FBC4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F699B10-7821-4B0E-97D0-F2A93F8FD322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22E9E98-AAB4-4802-8606-E763D17E4A2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BC326BA-D3F4-415C-BDC5-77AEEA84113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44F2A3E-E309-4903-88A7-9A7C9DA10C3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8A28D1B-945D-4C6B-B642-29BBD5B1575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0938761-7A9A-4328-9F28-D59FFF3E924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B479BE2D-A3B2-4F9C-AD71-79B4ED42B76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22810E3-00F9-4AFC-A018-714DB4820B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6596420-F16A-4097-8DC5-DA4FE478F4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E4A1062A-3E69-48CD-B935-E4D71876B8F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E4CEACF-32B1-4835-8536-3F3C563E5EC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F5AE55CB-2B34-491E-857B-C5760655D95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5677249-2847-44C9-B2DA-81380A91BC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1093876-2DC3-46DB-8C10-4C4DB5B44B9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4C24101-786A-4587-93E5-1D9F684C715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B8A6FF2-7A4C-4864-B453-0471813462C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DFDDC19-49AC-47AD-BBCA-6D2B185CC939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995EFBF-FA20-47F2-8EFC-26B8B470F3E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5891B47-800C-4B98-8B2F-54090B97E2F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CE58791-9F6E-4B22-A58E-6661BA3DDBE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AC26944-BA3A-4AAF-B726-2B3D5DE8998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E4146D1-0DC8-488C-8F7C-7D09B0B25EB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1327085-B65E-4D7D-A46D-2E27F2A5960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F64FD32-75BE-47E5-A74E-AB898C67226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204A9A1-B8DC-45B9-AA9B-F9D0CC8C65D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83438636-32F3-4097-B840-A906626D193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59C7783-8B80-449B-BF86-517B001336E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5284D2C-F105-48B7-99E7-8E1BFEB776F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83287E1-01BF-4BB7-9D75-867999491BF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C6EF2CE-7DA3-4654-A00C-9DA6026543C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B8FA69F2-6113-4701-BB1A-EB05DBEF30E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18BDFA36-A121-4931-8A7D-A0A776E1DC5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30F5998-30C5-435A-9639-99BAD4BF4B3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274CFB0A-2F0A-4583-8C74-5893FFAB611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3F89A4F8-E4B4-4919-A5AE-946DA587126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0FFC1DF-CA10-4FFF-A4E0-843BF0A69FB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56AD82B-2705-4DB0-8D91-3007C0436D5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EC3407E-4F33-42D3-A71C-967FE7FB8C9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12B2DCF-FA2F-4044-A564-4B43B4FA4AE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6EF3F9A-13A9-4D3F-8912-8FDD2B460B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4B1036E-A961-44D8-A208-DC77A79B53F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9DFD43E4-EF49-4764-9A65-161B82108BB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D9B87CE9-3004-40EC-93F2-8B44CEB9155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1785301-09DE-4CC8-865C-54CE693FCE4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D125098-2296-499A-922D-7199D253246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CE6FDB8-501E-4C02-B738-A4D55CE329E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7A4CBDE-9420-4BB5-ADC2-229C660A073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C3EEB687-0920-4B32-9775-450E028CFEC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0A1BE070-93FC-4FDA-B396-B4A6E933B91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3123FAB-EEBC-4125-835E-43DC50A2C75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89DD3BD-F9B1-4239-AC85-3C10E51707C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71F6104-7A7B-42CB-91B3-069A8E51CF4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E9BB197-2B11-4299-9E5E-6B33CC32F4B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D91F194-CA4F-4654-9F5C-F132611D50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3917FC5-8473-4752-B5BE-CDCF67EBE97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00C168C-1E61-4728-AA70-142A604107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3807FC8B-5AC2-42AC-B264-B61C4FBE996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D6E2127-BB46-42BE-B7A4-52D2C4FFB7A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E932A5E-95D6-45BF-8AF3-01E6825250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7C5F381-B97C-4905-9FB8-DDE249267F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0154C3A-1C82-40FD-96B2-529DDC45FD5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E7587EE-2583-4426-B7E9-2744E816008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1A90B9D-CF47-414D-8C45-0E2A4C88FCA7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A4A825E-B486-4F00-BB5A-7BBDC7BBE9A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830435AE-DB0D-42D5-92D4-CAB38126657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9962AC4-7233-4BC3-B12A-2DEDB562FC4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61B9E20-76A8-4FAC-8E2A-B2A7B8CB34D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C2B377E-CF22-4063-8C6E-05F182C9C09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2B4149C-8718-418E-A9DC-950A618CBC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EE40DC44-53FA-4703-8704-4F7F533D20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AEA8449-AD90-4125-A57C-851E5F68AEB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D1E583D3-1A41-4C02-8E80-568A3DA6A74F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18F8670-113A-44AB-BA7E-C4FC9835742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108735A-C601-4729-AC80-75BF597CD59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2CF13B5-26C3-46CF-A7B7-03A609C0DEE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13F151C-96FF-4784-82A2-22CD60E979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4698A97-FD43-4271-88B4-51059F9E2E0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068C197-6452-40F9-B10C-D5E92B8A5C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6284A3B-C924-4DBB-9843-E0618C693D9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F6F3B90-AE2C-4EA5-8AB9-2C7EBDF7C06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AAE589E-D2A2-454B-A954-899C505F46F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A4E26E2-F256-414F-87D6-8863CB8F287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EB3ED4B-5891-41DF-A18B-9398686CD4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F4616EF-82D1-48DF-B683-FB517FA9B7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B823AE6-8E0F-4A32-B6E3-B1D197A9143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2949B20-B900-4BFD-93C6-C177D3AE9585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241E910-4318-4620-8F8B-549460ADF76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C8C8F30-16AA-4E20-AC64-C05F26F010D4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A7D522F-2FF6-473C-A3D6-7FC07C2048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4070C7B-A2DE-4127-BDCE-B1F47F21B0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50E63F6F-1997-448D-A7E0-6FE0421DDF7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A41E7C3-03A1-4B2E-B5A3-574FF70B51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312710A-C857-41CC-955E-1DC4658DF7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05C96FB-BF54-45FF-A5BF-38EAD8BBDB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F6FDDE70-A34E-4DC4-A84F-4D20574B8C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2F48E27-A35B-48BE-A457-6D16E7BCC19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0BC2F9D-C414-403D-A8D4-98CE58B3A1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9722B63-ECAF-498B-971A-E918778C8C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62431E3-60D1-4E06-84F1-BCBFEE50E7A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1C30E5F-9577-4DD6-9686-CE2FD17D92C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15E57713-6BD5-434A-A6D4-B1187BCFC8D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C2B1B81-317A-4364-80F5-8F23E8914F8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85CBA28E-B46C-4494-A0C2-EF0C12347DDE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F7E859C3-4569-4307-AA5C-24546CC55760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5FAAEB7-D50D-45FE-B62B-35CFAC912C5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1EF0139-758B-47B7-988E-00B35832216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90865A5-F286-466C-8BA0-192BFD79037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5DBD47D-4C3E-4F3C-8920-2EE6B29560A4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A79EB4A-99F7-446F-AC2C-43EA667A5B6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7F13BF3-5BD8-47DE-9F83-DB5454BB062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1F5429B-C136-4146-9FDB-21776F48457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1FF28AE-EE38-4A63-ADE6-7F2CB5BE256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5D79B19-1BCA-4714-BFBC-C086F8EA980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723CEE3-AF50-4A40-ACA5-A716E98FA94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C0D356A-769C-4686-9311-FD3B4746362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D777A68-B021-4624-AEA3-2B0ECBE5CE3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CC4752D-E9B8-459E-93A9-1BB6BCAFDA6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46399B6-B588-40F3-9D08-9ABD0B42B09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838FFDC-D446-49D3-93AC-DCB04694252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CFBC72B-CC86-4B1B-9894-B09314234F0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53D236A-E90B-4D99-850F-FE09112FCA7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760818D-54CC-41F8-B7D0-E45FC41FBB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01CE46E-F677-4BCB-8A54-660388EFD47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1940D58-2A21-40B2-B7DD-2AC872BD9A9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88CCDE6-221A-4E08-8872-543877DD985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0F83B47-01EE-4DFB-8410-88DB9A609C0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CB5A6046-9F99-4EC5-9D8C-CEA54600F8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37FCC39-C0D4-4151-BB22-8DBC056AC71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E5238F3-6AF6-47FF-A075-C0D22AF5706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24A909F8-492B-4B8B-BBC9-2086470F02C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C88F0E1-BA26-41C6-ACA0-5EB11004DD0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AF8805D-C3D7-42DC-94EA-F0A0C833045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97C463C-83D5-4DB3-B41E-76A6D24EEC1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4315F51-CC8E-49BF-A762-B009E57854F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602A73F-4DAA-4E12-AC41-931D16122B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3D5B469-C996-44A9-8B48-AD1F59986C3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BD3F7A4-D349-43D6-85A0-8DD642D8B57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07646F1-FD0E-4517-8D0F-A13EB665BFE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52EBF09-200D-4BE1-84C7-8CB4CF88F7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89C4630-26DC-4E0E-BBFF-C7A7FE341DC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DF6AB5A-1D28-4CB1-B793-9A2047B4FF8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F2B226FE-EA34-4B66-91CA-B7BBCC5AEB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DF78EA3-FD11-4D77-8C0E-083F7336250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2C1F22C-F093-4AE7-8089-D6FDF79B09C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B6DE661-10C5-45D5-A5B7-39D07146237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A87CCFF-35C2-401F-AF95-35E772B2C48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CBCCA08-A876-4ED8-8742-93A02F3217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87CD9CE-259B-4A01-A428-D5652A44BBF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2274F1A-8959-4847-AD21-41D9A280C2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5CF3E38-7BA8-462C-B2B0-F7520DC4BA8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2220C00-3F0D-4E19-A81B-1D94534E3B5F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5322EEE-D0D0-4066-A05A-EDA89A863E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CF27D47-4D23-4133-A055-1177572223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899F5520-6BE2-4680-9BEA-5084F9C5DBC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BD8D9C8-6336-4A05-BB5C-5FDF2A262F0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C7382980-6503-4F0A-B440-8034FBBEA622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BF979DA-4F9B-444E-8148-8CB262CC5CA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C593CD7-612C-4F2D-A4B1-7204A252029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32ED5B7-A4E9-4C91-9163-FBA2E21247E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8CC8BC3-485C-48DD-8F21-D83E7B902E3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2E25C37-95F9-4F1B-8E6D-32735589537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6B59A17-4DAC-4FB9-B034-03B9BA225F3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4D0F364-4C6F-4DCE-B72D-DE1890ADFCF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424CDCC-DD19-4929-8925-D3F4D5FB223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BC50C0B-5AE9-473D-9DA7-462596E42CB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D1FDA0B-EC43-42E9-8A03-5D6983B5141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B02C526-B1C1-43CD-9BC0-EC4FED87E94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5635B66-A5B7-4C25-983F-7F2B16D3460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2B6B4A23-0C48-49CD-93EE-A389D72551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C46DFF1-6B0A-4D88-8433-51390E45B4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5C91A9A-5DD2-4B52-9857-1CD25E69255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05CB010-699F-4F96-AC41-E7A780911D5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F3D8C05D-0101-45FE-9081-44C67ED2F0D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7F2BB18-BEAF-40D1-82FA-DFEA6C550D0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044423E-55B7-4EFC-9951-7F35CACB786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240CF84-3CBB-4862-B600-E9EB91916B7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7F7176E-429F-4D09-9AB3-82F4D2B7BC0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B4C152C-A028-4CF1-BCFA-661CE3EE8B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57E2D4F-01B5-48ED-A962-4EF253AC75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1E3B2FC-EB96-4C6C-B1B6-8869340BB13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572411C-2928-4000-AABD-8EF89E3E32F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5D158A7-CBBE-4005-9EA9-084BE957F6B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4EC80161-D1E3-4B65-B757-74880C5A4BB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18FFFD4-1EAA-4415-AC75-02CA16C62AB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9977E63-F664-4516-826D-6FA96DFBDB5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73AC32C8-A334-4A6F-A900-568C1198FB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47DEE71-3CB6-4267-A25E-661B2A92A384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1DB9A8B-AB37-4744-A249-34C851A7893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1DDC5CF-48E4-425D-9E2C-0FF5A6F769F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104423C-E3D2-4632-ADA0-1D096E2480A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AF7C4FA4-F8B2-4C21-9424-73773397D5C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C6CD9DE-578E-4E0B-937C-8C12A6806A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6BC4830-7F83-4AA7-A360-CF89E479256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E716B2D-D781-4CB5-9864-17403AD54AA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46B2AA1-5DA4-445D-9BE8-62C8D7A30B0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820963D-2E02-4CBF-BBF3-83F14E5C205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0130B0E-0AAA-44FD-B174-5C59AA5ACF4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C3C837D-9131-4983-86B1-AECD5E900EF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2333563-6369-4D13-977B-2C94FA6A74C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DD473F43-CD39-4196-A9F8-65C91D9A352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71E9528-6AC8-489B-B7A1-663E0BA5998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06B779B-A070-4265-B9C6-9602F85A044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5D1D01D-659B-4906-8CBB-F55AAE4B1EE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4FCAF0D-9C22-416F-99B5-7060FDB7C9E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F26E171-E744-404F-AE28-1BDF00DC5F8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D428C95-3B79-411C-9039-C4CE08A5013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EE8292D-0551-4AD3-847D-4BD61785115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FAB7CCB-4BDE-4E41-81DE-94B369E0016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6785FDF-0D55-41BB-96BE-1F1BA6C82D6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825EA8F-CFDD-47A0-8E9D-88EC5A2A398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3C7F4AC-E380-4240-BBD2-5B87878D05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8EC3A733-3051-47F1-A60C-A315B485519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317556A-A066-42A1-9A9B-69F3C8A289BE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CE2EF53-C1FE-4F5B-B623-28537282E42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5354344-32B3-4BBE-AF5B-0BD9E050CB0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987F9BA-A18B-48F8-B77F-7C489C4FE99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32F37A2-B3E9-431A-8B15-2624A89E442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BAB8C83-5175-4084-8019-A413657B813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7F0848F7-4806-42A6-8A0C-A03796DD87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55FBB34-AD34-4490-9941-522139D4FDD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1D307F9-37C0-4B3D-BF15-DD4CA2F7686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0ECF323-68AA-42A4-BB30-DC098A471B9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46B0F9F-0E41-4E6A-A0AB-E0933F06950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E4D8A1C-8098-4569-BEA7-D3292EAA4FB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6DEAD182-5A28-42F3-B1F0-BFC926CEB837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170389A-A3B5-452A-AEBD-95917BDE76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3DD19D1-DFFA-486C-9233-7DFF7013C1C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0DB2F03-011C-4A63-93B8-2435BA9DDE8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9A75F614-9CDE-40D0-8D3F-02B992C064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6BAFE5A-595D-4397-A9B9-AE94B5F126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86A11DB-84C1-4200-BA01-FC1436B6538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650A512-D66E-4D6E-8E39-00B63713843A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5663A50-5799-4108-85E2-9894F010E7F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E90FADD-281B-4A26-8777-616D6D9AA239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6E6CF13-B3EB-4D5D-BA64-53CC5241279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C4A6C64-2678-48A9-A396-F82158D62C3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FCF58A5-C498-4AC2-8B85-3BA06E7B0C5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CE050811-84B4-4E13-AC53-D715BB0C456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B26AE5A-F1F1-497A-97B6-3239CBE95D3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F5CE375-7FFE-4AC3-B298-1A56421239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94BDFED-DA8D-4A07-819D-467D2DA3187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8C143FB-53B4-4F59-9084-0E4BE61AE8E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C4D2D33-E142-42D4-81D5-2BCB56DC933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4608CD0-1D26-44B4-B374-A24E15AACAC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4808748-7CCA-4F19-9C9A-CC9BA64DC3C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9AE057C-8B0F-4C7C-9B14-A56B1620786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54B7BCF-BA31-41E9-8B49-CD113537539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609187C0-ECDD-461C-98C4-5B6DA224EB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F42E0D1-C1C0-468A-BA97-58438015DCB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69F094A5-CA0B-4A5A-9D8C-D6A9934F6F5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B6B9B263-AC0B-4B1B-ABC6-70173114E71D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16ECC95-F01C-4BC1-ACD5-EF4A51D3C9F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62C80D1-CC4A-44E9-A226-D40E9AFD65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BFBCF19-31CF-4FF1-BA98-186AC5B8E3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0C6042D-BA2F-4692-8355-9D0CE8BDF7B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FCFC587-8333-4BEC-AB26-0F657DE3FF5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773EF072-9135-4883-96F2-5043E1C83EB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F41A6582-E2D3-4E3A-93CE-AC8CE5DC124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2CE4CDB-87C8-4051-B9E8-19B846AE536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18977F8-6E5F-4AC6-A5C1-5E9483134C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A76E1FD-1000-4B59-815D-2BBA7587E36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ED3F05A-186A-4ED5-A4E3-8086850C11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904EA76-289C-47B9-9447-A0C46AEBCE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7D6A21D-134B-4E26-9997-B69269FB07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3964B3A-82CA-4225-8417-B07B957E4B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781A3E2-13D8-4EC5-90B5-4AD6BD69733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89B35BC-BA22-4F88-8A6F-4F7E7FAA3D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48365E6-55F6-4E6F-B43D-F1C9E7D102C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463CCF5-B537-490F-B16E-75A2E61DFFB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40D3601-059F-4E7C-A445-7A8CE79CF7F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927A2C3-954D-4F69-8225-FE8397FFCA1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AE8E18C-380A-499D-8073-E1CA6748118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5836D79-7875-4E45-A20D-02C106187041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584CBB2-10BB-4A7D-9B99-4389C975F6C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720A5E0-77FC-4ADE-8EBD-2D6B453E15DA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04404A9-8B55-4795-BAF6-8ED117A92FA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702E4E7-9631-4300-8CAC-213EECD6355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BC7A601-9AD7-438C-9BDA-99583782B2A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1B21594-3275-4FD7-9A79-CC64E574484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0849ED3-D8B7-4003-92F8-9685B26091A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51435C0-836F-4D17-B2FF-8CF627AE999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866D6F6-51D2-47EF-BE89-FBDF307F6D9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0D9AB61-9A0B-48E8-B4E6-A741EDF801C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7C78BD6-6EF7-4959-84A1-F77E6AE9692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41EF986-F2FF-4810-8A54-6C3808EA9A5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9E8B2E4-BB52-4C82-9874-CAD8C0064FD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1C6C788-1AD0-4999-8263-2C3CACB8275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3916BA8-8BAC-48C0-B57C-3F469C3DAC8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AC64D9F-CE01-4827-8323-2C6D2D579EA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1F16503-68CF-4068-9761-4B5D38E8B4C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8C67DA4-121A-4DFD-A24A-60A648BE459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7200FBF-1A8D-4ED5-8BB5-BC460BBFA1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6B9E044-DA1B-4A2B-BB0F-96049A34ABB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1B53C79-E753-4F78-87BE-4DC9536E98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3F0DD9A-D645-43DE-9932-3258A203313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E8972A0-B405-4B93-91A4-90EE057FE21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A03DFA3-69B4-49AF-8510-CF1FC491642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F6F398F-2156-479C-A101-501262846DC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D82FDC8-95AC-4C5F-881C-B27BD79EAB9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2F60C8A-78E5-4748-A45B-D59D424D8B5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A04BB4F-2281-4871-8850-1EE6724502B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18558D4-D118-41C5-BB17-14947CFB7D7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35D40BF-A88D-48BA-A4B9-ED3ED337518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0E4E564-94E7-407E-B72D-55BD1CD5993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FE1D7B83-8CE2-4276-8E90-F67F109C35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07D7C0A-6526-4254-B203-33C8CA2FEFA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7D2D465-795B-4554-9CFB-6761E4E762B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286620F-3A8D-41F3-8AE4-446EDDCC05A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43D85FC-C7EC-4D88-9719-384EAA9C11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FDF6DA9-B99F-4AEC-BF83-45626F56C1A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31D0D5E-83CC-4C49-B203-DB10BB86CA2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46C9BBE-BBCF-49B4-8526-1A4855EB35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E6C6B92-84BC-4DE2-8F2C-6B8EE2A32BE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D5FB4EE-868A-4403-9F27-FD2C54E6E54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4C4B90F0-04A3-45A8-A269-D1A2820E1F5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B8F9206-9DCD-44A2-A103-71C3411E27A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97E4718-099E-41D4-92E8-87C9DF6652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D3140C7-92E5-4856-B881-AB71BFB3CB6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E7BEA436-F545-4293-8A25-4C2FA39FB9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A8C6CFA-B898-4B09-9A40-5BACDCB70C3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4502615-2EA8-413A-AC2D-1B97F6ACD024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B1058E7-9B35-4EE7-BAC0-6284DD3EA62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80A7332-B10D-4BC3-85D3-6F4C09AD5D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6D811AF4-47A5-4895-9B86-51EEF386BD3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D2724C90-5B49-4AC7-907C-6FCCF0C3B24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9717342-6641-487C-B86C-E404FC5885B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B8A3F2C-846D-485D-AB54-27150119255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016DD7F-AB63-4DEB-9E16-12FA555681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DA4949F-FF02-46B5-9F0F-411267C9FC8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A4DAEF2-B4D6-4F6C-8E70-6D4B22CD0BC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55EB3DF-2A06-4820-949C-67691CB2085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AEBA0C5-53B1-4294-BE45-84BDE1FCF70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C8519C6-941C-4AEC-BB9F-466947338AE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0AB330B-623E-44F8-87B2-C8D7CB8B8CF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32A3528-2190-41F7-BEB5-ED637F70148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5F48DE4-B5FA-4210-B67E-BC4B0DC3B21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63A8770-6AB2-40D6-AF18-0A6191094C2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83767B8-FF79-49E3-AAA1-BB7CFFE0F87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10724B8-90E6-4E1E-89A7-DF4FE79E29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C70765ED-D90C-4427-A2CC-E4D48E04A0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EF7352D-B34E-4608-9128-A1BD288F46C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A96F053-26FD-4F87-901F-C1B26EB37BC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F9ECC96-6B20-471C-BF49-71E062D795D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DF88453-71AE-464C-B74A-B906721D662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ED2077D9-055A-4138-8A1A-B349C950AFF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CA39307-FA50-4EB8-AE22-0A153044D89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D19BEECC-6D25-4038-BDD8-703D1103999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16F345A-2AEE-4A65-BC6B-51BB8672E71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83C7356-283B-4893-993A-B742E50A47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6561B22-E19A-4D01-9934-FE4CDA80C1C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9BDFC8D-8DF2-458E-ABD5-53E08B07600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A536B02-0CBA-4409-B470-D84F36DCDE8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A5432B8-CCC9-47D8-AAF2-9A87DA277EA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82D338E-266F-43C5-8775-2CB947ACE37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78496C3-98D3-44FC-BDEE-B56170F85D2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35116CB-0CF4-4593-8E6E-7C4B561663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0858CD1-D843-42FC-9C79-4D5CE203B8D1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44C36C75-1117-4D2C-9822-8D79577F531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492E0BA-5476-4508-8F73-25F7AECDF8F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67A2A0F-CB27-4D0F-BFE0-ED7B4C44981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E5BCB1B-FACD-4461-A7E9-0E5F00692B1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DECC272-DE0E-4523-9C76-B90E776265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72C25D4-0043-41CE-B70C-EDBF028EE6DA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3EA1B78-A6E6-4905-A60D-32E4A851828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F0431DD-11B1-40AD-87DA-DB958FEA74C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37136DB2-2380-4F47-BF79-D1BFD8AA5A8A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962AA8E-2A21-4202-8E60-BB6E7837EE01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6F5B617-1EEF-43B9-9AA0-515C45DD954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5F80453-12F0-45A2-B7A3-B055AEAF0A5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5F86A93-D416-4FD7-A8EE-F5D16057A54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655117B-4FEF-4FC6-A1DF-AC0DFB763EB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B091CA6-0FCA-4424-A295-05BB5943CFA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B29E342-0ACD-48E7-8545-EEF4B895BDB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E20FC3A-4989-4613-AA42-080F1F2B944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B6E72A5-16ED-4658-B7A0-646178C71A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9EE0703-D464-4129-8B1B-1230FE971CA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D525BC0B-D6FD-4ADD-9BDB-7D965DE0014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E712692-278E-484A-BEDF-55048EBAAF6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35B0522-A63D-49D1-BC58-FB9F7F267A18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84927CC-A5FD-4989-BA92-5B48D253315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8CBFA37-4A84-4450-AFDE-41F33FC00A6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167499E5-F6AE-42B0-A77C-B5FF105EEA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8C6E1B6-46A7-427A-89FB-30C031B8DC7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3C24957-5403-4FC0-A001-05B557FDB58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80C104A-BFEC-4227-91DB-FE1ED8B0B8E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7D6B226-C50E-446F-8323-3BF18FF2A78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0C22D82-E6C4-40A8-9834-E97F1B306612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E1DE2A4-CE40-452F-9ABD-ECE804B264B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4BBFD89-8742-487A-AE18-91F597FD11F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C286FAA-9822-42CA-9E55-8A28B8B1798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4B8DFCA-A7EF-46C4-979B-CADE65803B4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A87F193-1432-4741-9914-C1105C3C27A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4079411D-0D43-4E69-A3F4-D7DC8A497DE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987233D-201C-4246-8F10-3DDFBAD7596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79EA99D-B043-4B11-9FA6-3123EC7E2C1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48308E5-0587-4137-8F51-610A8F9FDE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BD2EE37D-18AB-4CB4-A245-68F17ED44B9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84BD3C22-3DE0-4A36-A026-C0C00989446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1511345-6FF0-48F9-ADEC-2BC04CF36D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3F93B11-36D6-4C76-B00B-B93941C8B3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D46D5F2-4CF2-480A-8BE0-053F45EE63D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3395917-10CE-4FCB-AC24-C0A54A1300A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8C23E63-2B94-435C-BE07-1E0BC505E98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99E86F0-E7EA-439C-8316-8C0C21E57454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854A912-23DE-4C5C-8274-744B99EDCD6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5D1961B-5D87-4184-9F34-380309A3FDD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5D05034-131C-4C91-83B4-AB606820C0E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97214BC-A830-41DF-BCE4-8D1C8ACF07B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B6914C0-392D-4D4E-A6B7-EA158106D83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A150F13-270A-4016-970C-E6189DA4A5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196CBBE-0E63-4EB4-9BB4-DC1645BCBEA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222BBEC-0DAE-4AB7-87BE-A60A1F1ADA7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26D041F8-F0D7-4D73-82EE-66D114D7344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4DD8E60-5DC6-46AA-9E63-177F79ED67A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8FFBF89E-74C8-46F9-AE8C-0C3B5FAAF1E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774C3B5-C2BC-4D47-9B04-4B8D123C15C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446566C-E43A-4A4B-A230-D8847D358C4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76C91D7-771D-4BC4-A5F1-4DDA681D26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4836417-5182-4EA4-8157-49CF2550FD0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CA61BB6-03B1-4AC7-9832-034684B2396F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24D9967-57E0-4E93-82BE-FFEB08FA027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614D576-1D18-4990-9A86-FD43D45E7FB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CCA7403-3ECF-4526-AD27-258EADEA01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246AFAB-08AF-40A7-A4FA-DAC500182A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BF14CFD-6163-4D30-8854-43940A4218B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EA5CD6D-A44C-4536-AEDC-9F6B0F303FD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52E85B5-81C4-45EB-B8AB-078DCA83C13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978CFA0-195B-4CAC-8D98-9AA058139BE4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316B832-A85B-4BD3-95A7-7A163B6A18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9CA23DA-FC2A-45C2-BD1D-3BF8D257D4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03C3D82-4D23-49E2-ADE0-13B34CE0648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7513BA3-C09C-4A00-89DB-0E4CAF152B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83F8759-F78F-4E9D-B58D-6C77FFB239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74AF2DC-CB68-4291-BDA6-C825CA7264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F84B3ED-6442-41E7-88B4-59236BD290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DBBBD30-2F9F-4779-B0EE-8021CD747EC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A67F4773-84D0-4166-85BB-EB852755F3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5D89483-638F-4E64-A74A-70BC9E08015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C7BA349-E364-4589-8680-5A9683992B8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4319C1B-F50C-49AF-8530-2FB98CA3BAA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C2559FA-BEBB-494D-8DA9-A5E007C9DF4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E586B6DB-D596-4C81-B9DF-25F673079CB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E154AD1-4E27-44D8-8981-76D67166461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4B7A9086-68F0-403D-82C1-2C021A57232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923607B-0A11-4ECE-88C4-A0F0CAAB4087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327D8B1-53F3-434A-AAD4-3EFA851ECB9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1D7304C-5945-42FE-8E70-F44A4E7CA90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FD0FD627-3305-45B1-9FA4-3F5883B8002D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83D49D0-2191-45F1-86B5-22DC1627C2C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02D7DFB-C9CF-443F-A276-A143AA9C7FB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00D046F-D03A-4380-B8E3-58298AFA836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7018C29-680A-4C48-96C7-16A38EE3291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D877061-9459-4059-A3DC-107435F8F99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8A63FE2-9626-4AA0-B2B2-81591FFDC5E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0F65375-1900-461C-9165-C7B09DF6379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0CCADF6-CB88-4069-8F06-007714DCC12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94ACE8F-E964-4E9D-98C0-E88792AD0EF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4ACFE5A-A373-4A9E-81FA-D51ED926536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55E6836-EF3D-48BF-BE5B-F24368B0591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0BA0E0F-9294-4D10-9E3C-A0AA723261B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9026C3D-188B-484B-8089-E88F53AFEDB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633CAF3-00FB-40B3-9D56-2218CBDADF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26282F9-365A-4DA3-B69C-4AA68553736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63BC9C7-BEF0-42DB-A850-1D044836BB4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5A326F7-86C3-4FFA-9BEA-3323E090060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125F3C3-1945-4131-A6DB-EAD60895AA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2728D79-7CBA-499B-8A64-0C11F265F1C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A671B3E-BABF-4F6E-8F2E-4849B6DA001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6699919-9ACF-4641-A4F1-4F7505FBF6E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B5E76A9-4CBA-43FA-A2DF-FEF43AA03F3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C72119BD-7FEB-4836-A407-90DB5348598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09EEBD72-DEA9-4FB3-B662-9F7C26B9E0C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B7E428A-09DA-4D7B-A41B-0D1D8101A65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57E4DCE-ACE1-4178-B138-3544DF8DCA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85C33EA-8CE6-41E1-AE45-3A9C4E48F63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237ED8B-C4F0-43CB-B80A-17142AADF3D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7A7AB316-7757-4C45-993D-27E82644130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3815838-EF7F-40E8-B53C-710D4A4435B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421143F-299F-4A35-BD47-E4486CF5D1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2ABB244-0AFF-4F10-9CEF-4505F061F5F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24C4BBE-E6B4-45BD-83E6-51E0C2EE04C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7CC2042-483D-4DB7-A333-F523CD2632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C23A651-94B6-4581-81F4-B83E78ED25F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2F69B05-0647-4758-89AE-67211416FBC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DD91B92-9A62-47E1-8E7A-9198B132E2B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7D4EFD5-62F5-45A8-AFA3-165F1BDD8F2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5035539-AEF5-4BE8-852B-A81C74D8C5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6C1BCA2E-72A7-4485-BD98-DB0D23602FC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AD5832F-D127-4653-B598-9D877E49E8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F3CFD29-09F9-486B-B5C9-8EBE9471CF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6FDB2A9-A0FE-4FC2-9E7B-45EABB3AA63A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55B1F38-6681-4A6C-BC78-4C9E252A1C8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4A23859-0917-4481-841F-2466F792EA5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092D0F8-0781-4318-9F63-C415E73876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929183B-5FD8-4925-A068-40B28DEFF38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6BD866B-40A2-402F-BB10-BE2ED8C65857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7B63F7A-487B-4434-B877-90D4EB443A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3C05240-3794-4497-AB6B-824ED205610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946C3F5A-8A02-490D-A812-18330568D87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616C8A71-50E7-4299-916C-EC67687E042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B6972FE-4C4B-499E-B553-2B899F473C8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9D85CAD7-415C-4B10-B70A-E7C9B97D152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018D881D-B993-47D6-9C4C-C61B02EF6E5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7CC3295-6CD7-4D34-9142-68017CCD684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5F9D578-70B4-41C6-84E8-42F4C64E8D8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DF59EBD-425D-4F1E-BF2A-8A27E5E69A9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8668E72-56F4-45D2-A215-D004B3DCC5C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77688C2-0BB4-49F6-A48A-494C3A1449C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34CE9CF5-42F7-46C2-BC30-5C57483D85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BE770C9-B904-4948-B249-419237666D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4E29DF0-A052-4866-8A4A-B8AD61CB68C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490D39E-B86C-4EA4-A395-9523D2BB303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AA5D350-E5C3-4362-91BD-AB6E077B5A3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266371F-37B2-4E38-A801-139DF3BB697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DE18B9E-A54F-490A-8413-56F8E42BD00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944D849-D704-447F-92AC-8B841D07838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311A3A9-29C9-410F-8E25-219BD7E0AE5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43EA942-BF09-4A4A-979F-537D9A5BDA5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ACDC2BF-128C-4DD0-8FE2-7362210226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47E23A7-7297-4ADF-8799-22F6E0BFB21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4E94C83-43A0-4ACD-A505-0680119F280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60EEFD6-E98C-43E5-A449-697295E5773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7FE80CC-254F-4A8B-A3B5-020C9420E06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A87E5FE-D64E-40B4-A420-D68CD2435F4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E47B088-900E-4A4E-A4FF-028BC871401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27343F1-A263-4426-A4D8-C1C12BD58D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D1F5BFB-27E5-4A98-A61F-E5E77BDC751F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51804D96-E1FE-428C-8EBC-71DA8BCAEA9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21B0734-759A-4FBF-B5F9-09000BEB549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A466F62-0FA9-409E-8727-1DDD03300ED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6480B847-64F2-44A8-9996-68413007E7A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5FD65CDD-1D16-4DAB-9B0B-F422F8CC47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022DFA5-332B-44BC-9CA7-22C4000B6D7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73572C7-DBD9-4B41-A710-8172F4FC26D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DDA918C-F95A-4FC7-8AD4-40EC7066FBA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45094F7-F06A-4C91-8C9E-8B47C8B7CD3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4D64A3C-781F-408B-B054-DFA4E305CEA8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0F92C90-1ACA-42B3-929C-82D9277CBB7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BD72A09-D5C6-45B3-A099-1865FE34068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900B052-5C78-4D77-866D-6BB2D8F319B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06A012D-A7F4-4243-BF44-4AEA930D964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45C0D1B-7D42-4D5A-B13B-8C370E8285E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64E04D4-038E-4403-BB48-B3538CA92CD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A5E1D9C-8A6E-4C95-B945-0EF07217447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3A6EA3A-610B-4908-BEB6-CAE32BBC3FA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CC64295-07CC-4BF7-85E1-18E3AD8F256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55FF904-C7DB-4570-99E3-ADA62A1FFF3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06D8D1A-0511-419E-9F84-4FE5E90453F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5743DA70-EF6B-4630-964A-542F554DBB73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05F619D-80C3-4837-9EB2-A14E6F71174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AB998F0-3D12-4659-80AB-C6E79AB915B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3732FD30-05E9-4F96-A05F-31B3D87F13A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96CB787-57D6-460D-A7C0-ED0543F80944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789F6CF-6774-495D-8EDC-B18E7FE983C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20E068A-6385-47D1-98B4-30C7FCD2B82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6ECF1D0-542B-443B-9D3E-EA10B950462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3B2CB02-5F22-4AC5-8F20-37A476471165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957AD7C-B830-4F28-8905-0005B70BB80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17DA98B-CD73-467D-8DE9-1D70E8831CF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C86228D-9406-44F9-BFC6-1C6ECC7EFAA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D8813A47-6651-4D00-81F9-A29889488BB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3F861CC2-5117-4805-9028-CDE447A8F3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E0A413B-F2EA-4956-BB4C-576D91B2D6C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C0CF814-222A-49F4-8043-841D1A0E1C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620B326-97BE-4D58-8AFC-2F7AC1D8CEF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0FCEBCF-46AC-44DD-9F1A-14BB3381EC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2482E0B-01E5-4E27-8FE7-4072DEFE196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120B7C5-52AE-48B6-A61F-D19D62FBB86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3EB7A7C-C4FA-4AAB-AA90-C633945D72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A8606C8-940D-4EB3-B937-8F2EED0F35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E70F526-3A4C-461A-928F-497AE7B805D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6477491-6142-47C7-AC67-15B0D9C33ED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8812911-1DD0-494B-B0B9-51DE64B69979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13FC2894-C58D-4D4F-A7EA-B4547A0E4C7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B602F89-E994-4B57-B0EE-478F1FF625B1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C1F3E6F-0D28-4AA1-80F4-CC2E817A568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C5FCE35-1215-4E85-82DF-EC16F8BAA74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0117BB1-6F2F-458B-9835-249B0381DA9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70D351AE-ADC5-4506-8064-3F27225D00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6D76888-CC3D-4000-919B-CCED1A0AA7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24754D6-38A2-4494-A776-8C455F4CFBB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2EB9AD3-2B97-4BE4-AE9A-A4300E6B55F8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A44242B-488F-4272-8D36-F26CDF104B8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5552EEE-F931-48D3-A4C9-D3D56C58F2A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F3DC5EE-963E-4119-9422-9F54C19C111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EF4A451-73BF-4F2D-BD8E-FF0C78A95BC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03775C4-0484-441B-A0AD-6050849D89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E407B73-E15A-4990-AB02-4534F5A53F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344F98D-9D59-4324-9AE4-237FE0D34A8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5724238-91E9-4CDF-B568-4F6391BBFA0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459A4C6-1FDC-4C7E-8438-F646753AB3F0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EE01BC1-8CB6-4E22-A006-C396C21C655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3010C09-9DA4-4CD1-880E-607790CF9C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5F2CFD4-DCDE-45FF-879F-8F7D26776B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A55BB909-9611-4527-B55B-0425A1EDDD9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83546C6-6140-460E-AC64-0E802F9D9E4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582487C-8C6B-40AF-AF32-CD7E3147E91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A070F042-B06F-430D-8468-35411C4D024C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6B4691C-FBA8-435F-95F3-1DB6B2FB22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13853ED-BB6A-43BF-9522-EB513B7DB5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FEA4BEB-5EFA-4833-B75B-4AEBE91A70C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2B8DED9-F70C-4453-8A54-9F718AEBD2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5162046-13F9-4FF1-A245-8324034E77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221DF1D-1908-408B-B3CE-11039E3176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C9C27FD-F1E6-48E2-A8B0-FCB4DDD7EC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4908F40-5D29-4A58-987E-17629D1F8A24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EC932C6-E452-4A66-A56C-04E35B5C25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5A49181-EF9B-412E-8302-B4913AAF6B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757FD0C1-1166-47AF-AFBD-E47DA7D1911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C50B1F33-5384-4B1B-BD0A-F3D89B955FF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BFCD7B6-95B6-44EC-A862-4C8D517F01F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2726316-88F1-41C1-9D0A-E4466EB4235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2D9DF77-47FD-4BEA-9AD5-1630BE136418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35B8879-0A29-460F-BF56-BA023E12860F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2CEC8B6-D81E-47BC-85B8-0964C29130C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FD8E0A0-5898-4EBC-A634-048CA84CCF2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69C2788-F51D-4AC5-B2E3-F61A1CF8C3E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FF967D6-A3A9-4B2E-80E8-27F61555B7DC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98193E8-6DB8-44F6-9291-58B7C2C2D96E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746D56B-A1F3-4BBE-8B0D-E62D59E8578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2B2C817-1791-42A1-9642-149D9C20EB6E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DB113B8-89E8-449F-BE6C-9812AAE1B02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91A4590-4C7B-46EF-BE45-2A42B4C0FEB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3E16904-5E13-429F-9A75-F367B2CF478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62B4296-4DD6-456F-B6B9-095A25F057B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2122393-AEF9-48B3-A1A3-1FB34D8226B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D438D52-83DF-41AF-9F73-04318C06DC2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241DBEC-23FD-485D-8086-C753F3F296F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8E46E0B5-CC55-4182-9CA6-5A92526E7B8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E8A217C-5470-4EAF-A8CF-85F9721854A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55546B5-83EF-4474-B417-9E0E1AA8C7C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C957725-5B20-4C9F-BD26-C75A9E1C085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41005F1-6051-43CD-A53E-540F6F7EB4E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6DA1D11-B3B4-4DFC-9031-270251D63BF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15C6D9D-B26E-48CD-A610-CB53ECF79EC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43580B8-9D6F-4F6C-9E9B-11669227DEC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7E17934-26D1-4551-9E56-88F3E3AACA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05EC818-16B2-40CF-8655-F6BF1AD9152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34E3DB8-D587-41B8-B670-1302A627128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58D2F0D-34F3-4BDB-88A2-679FFCA269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EBF4B38F-7CF0-47A7-86E8-9AAF0B58E96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94C01A8-1A01-4F2C-BBDC-F6422266250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F1BE68A-07B3-4100-8D6C-6C0593AACE6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261F981-703B-415D-B08B-60632E13282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BCBA42A6-ABA0-4679-9774-A2A55EFCCB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280139C-64F6-42F9-A15E-0C1E838959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BC78427-42B4-4A6C-A88F-6952B22EC06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4079D19-1702-427E-B226-A630451B62D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5AD6FFA-B828-47B1-B272-543BB222B5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C6810E33-892D-494A-8F52-2516061E163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5CAE4EC5-CC4B-4B2C-A9F6-5D14472704D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2B407DC-FB11-41B9-A11B-CDF84A93CD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24E5F81-4C6A-4535-B065-13AB5F5372E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68AD736-8152-4D9B-AF00-BF6CFCF4A22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919B393C-0862-4647-9273-973A57E9F04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9464764-FF79-4314-8065-C5167B728D3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A63EEF3-FCC0-4A7D-86D6-060E089AAE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28C95B9-CBFC-4F3E-817C-01FD82BFAEB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9802613-B4C9-4DEC-AF1A-3C5C538922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D1AAD20-6474-4C71-924E-6C58A7A990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B6DA920-24E5-4959-A450-F47D9CA8C50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2FA7825-22F2-4BAF-8915-0D132819C3C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33A3B94-A6F5-476E-AFB3-F8138AC3DA3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6D5D7D1-FA9C-4469-95A7-371BB98C5DB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A390775-C62D-41C6-9B4C-D174B31A4AD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C7433408-5C0B-4A5A-9C7E-47FDE13F2685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F1756AC0-6102-4260-B272-D4D845C05B6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3295B6D-2939-40DD-87C0-4CDEF7ADFBE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4308EDA-2C19-40DA-B390-34C86558DF5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D547F2E-6446-4BB9-8E23-BC50FCFF8DE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C12F6C8-5CC2-4872-A656-A61BFB9AF16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39739F8-4F81-493E-816C-2247462CA7B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B01083AB-6802-4BA8-AF71-1FB8F678319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F47E19E-1A1D-42F2-A95D-0123FB9DFD5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7B8F41C-D107-4156-A984-D33006CDA28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1C440303-43EE-4574-AC47-E65344E50FF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78BBE59-72EB-4A68-BB20-0699CB7B2B0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FB20362-B27D-4AF7-A55F-204B13718AE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69B727E-7440-4865-96A1-C8709C72ED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0B10F88-ABD1-44C2-AE33-60690E2D5A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D0F215F-9285-471B-9A96-FCF91BA20DA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CCEAB741-FE9C-449F-AEA6-EC60501F905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7A94BAC8-2B45-4FDF-986F-BA82EF3CAF7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FDADB5F-835B-4D03-9A09-52AAB11C2ED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EEF4781-FE04-4CCB-942A-7B3A6CFA910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8F313AB-4CF4-45F7-8A4A-AFD5A3539C9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9C1505A-73D9-4B8F-AA37-F4A130700C9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FC16ED1-BB2C-4DB7-ACB1-018C4AFC93E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C09F2155-8D60-4DB6-88FB-449EEDA2A3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8F0701E-EB85-43C2-9A67-DCAC3299C5C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0B4DE4A-5A6A-4AC1-AED5-768136E973B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1F9B0BA6-4654-4FCA-8DA8-2629E94626A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A5FE14F-3F3D-4515-9E6C-C056A1E5616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928968B-3010-4B54-91AD-671366EBFFB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5795C49-B5E5-45C8-A4BB-66279ECDB17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5A5A7D3F-6F2A-444D-AD36-01961504AB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F860489-8962-4231-BB47-BA60C2846E0C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C7D0F67-764D-4E0D-B896-D4A15CF3DB3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50D013D-4C69-4176-B408-D65127E52C9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62057E2-80B0-43DA-A591-6846D60AA12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4B437BB-5B7D-413E-85A4-D508091F3C8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E2690BA-6CE1-4297-BCFB-E34D072CAB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6DD85C0-07F0-4EFE-8F26-C46ABBD2219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1B2D44F-0C1A-4735-886A-585B682E52F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BBA905E-4F24-4D39-B055-9771BCBB146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09B3CAE-4D88-4946-952B-5DC9A34A9A2D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1C2FE030-AC54-4FDC-A746-DC86E99F74C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039B73D-3882-4F34-8374-189AAE2CFE1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6A1D13C-A661-417C-BBC5-A34A1800CDB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E51C7FEE-65B7-403F-AEB5-92628186816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E28A523-1FE4-4A3B-9693-A3097D43521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934DCD06-D13D-47FD-90C6-FA67E6FAF02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2BA923C-B862-4D88-9455-7C50D606157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84C9933-9B3B-43B6-ADD9-00459471B2E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F69CBC1-102D-4A67-9133-07C9EBD7E74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BF7AA80-661A-4308-9FF0-CA80DCB424F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32999265-D3BC-408A-BDF7-16EC9CEAA29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4910EA6-A853-4E73-A013-2348BBB039E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1246A88-A085-42A2-9C83-B8DC85B0035C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9F7DCE1-C3E9-4686-8227-5E7F2B12D2E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F9B0EF7-219A-4D9C-AD25-5C1523F9E26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238ADAE6-EF2D-4310-B177-080EBDCF34B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B49EA2AD-46D6-448C-9FD6-7D820F3B0030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4811CE3-AE62-4DF0-B410-774B0107EB2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CCF29A2-ADF8-43B6-A52A-630CEC6DD18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ED01667-F2F0-4361-A80E-62FC800551E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85EC973-FA70-493B-9B55-47A76E12F50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A59745C-4F40-4C03-BACC-09F194C5080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D0D5A87-B1C7-4040-960F-1B9C243B8C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6A61B2E-3956-4C90-980E-4CB9907DCF8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FC4B00F-5D33-4177-BFF5-48D9B188150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9B1AE42-36D8-4067-A3CB-8B3C0C1A3BC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F8B7891-3857-4374-B1C4-A61E6619BDE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ADE6A2E-71AC-424A-B4EE-B7E6B36BC17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0009E59-82A3-4EAC-9273-146083B8EFC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8953195-E0D2-411B-8128-25784226EFE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5DD463E-A765-4B5B-981B-0B955E3A6DF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13B8DFA-4A2F-47F8-A69D-97FE7D760BD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6F3F011-AB7C-4FB1-B4A6-762C6CDA61D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BB35A9B-FB68-4876-B030-2CB3AB4748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1F8FE09-32A5-4F07-9B61-3ADCF9910AFD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94BBEB9-C506-41C5-87B5-F51E01A73B9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87DBE82-927E-49A8-84D8-6CA16C4BD147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C7AE820-898D-486C-B7C3-9F0FD0811F7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96ED8DF-11C4-416F-BFDD-CCEABBD0F1B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EECD6949-82A4-4BFD-96F9-200FE9095E1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EC54EA5-92F8-484D-90E2-7628AB1E9A4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83D9D023-6C6D-4139-9DE9-D74B5399567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F86C2BD-3127-457C-BA48-1EE0AC121E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9A130E9-674E-4729-BE5B-4921E4E99A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393A68E-62F0-40DD-8667-A246F7BD7DED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600C100-0D50-4C0E-B4D8-5662C15BC89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4EC98CB-ECFC-4853-A006-2F29ABE9C24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FCE3F7E-1C66-41F7-8665-57DF0E3DC07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6C09697-82D2-497C-B009-A8CCB06F319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9C9B7C8-1E9C-46A7-8826-C1557D1C109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5112F65-8DA3-4FA2-88E9-13C6B82001E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95A09ED-FE93-413B-92BD-A60B757E5C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1A96E4F-1D6D-48AC-90B9-046D6448D19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6DD0B82-9F9C-4639-A8FD-C573AA1EBE4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A6AD3EE2-1B2B-4C56-A3A8-25F40BBC704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5A37545-76BB-4B25-9108-9C77BC14C64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0F491440-BD54-4418-94A1-D1F8478C7A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DBCF1280-BBF2-4E06-9853-46D8B09F81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6C754BE-D888-45E4-96C4-ECD276BDB1F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D5CDA3B-0E75-41D5-A90D-AF78676E132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3A1BACE-5900-42B6-86C9-5C67C3A19B14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B6B6C03-4E25-46FA-92D4-C356B7B24E3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51D2251-03E4-47D9-9053-990C626576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2F20491-3B72-4864-999F-9F2ED77EF38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8C68912-9338-4FAE-9DD3-57C3282D14A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DA19FC9-7422-4460-858C-21361318DF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511D821-5015-4F10-A429-3CDDB08758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5C123DE-B4EF-4244-9FE0-30FC7954F3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CCB66E7-28EC-4E8D-8BB7-8FE8B22221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A930CF5-B58B-4557-8EE3-10C14D0B132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CB4268A-268F-4588-86DB-6B1BB9966E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65FB5C55-975B-4E00-BDD6-B880385A90E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8655273-0C22-47E1-9470-5A313C6FC80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4127144-EFF7-4CE2-9343-0B7651EEA5C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391B788-4FF1-4606-8753-4F50585F71C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B15344C-0F22-46B7-9AB6-658664D7AC3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E5F9F9E-9DB2-4839-8C65-B35FB782DC8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04E6CF4-CB15-4A17-A223-0C798B1E8F68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8B6EE4B-5FB8-4DAD-9ED3-42F71188734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BBACFD68-468B-4634-A038-4F207E56EC33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BF56A6D-0DD8-4771-9A52-2DC72E026C7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77F58B6-23D8-4865-9F69-FACCBCE01158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887B7A5-EB96-492E-9239-D633721240B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482A192-CA33-45E5-A9CF-65B79CD2964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839AB0E-7EFF-4359-A325-A331F24B61B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1683902-613C-4D03-A8F4-97AF68AD65C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C147E02-DB43-4CC1-86B6-BBB4181A47D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E276876-F0E8-4D3C-BD50-306D2D01088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24829AD-64E4-489E-BF0A-BC642283C6F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AF9DC95-1028-4FFC-B64C-D0FE46A72F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8EEF406-4F1F-4925-A295-3EDE5CD0684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C68E3EC-F01C-4C67-858D-7DB2AD336CD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BE71A9D-861A-407C-A66C-A3E8AEE8518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189A65A-EB6E-4A9B-827E-7C3320F3464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1BC3CCD6-0743-4784-B78D-7A37F2B126C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AAA7834-449C-40AD-AB7A-E5B43329DAE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B4C5393-095E-4D51-97E1-A5591FA7920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F26D04B-80F4-44BC-8B88-B72CC047AB7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B5D76BB-D652-44B6-9893-8A2966CB268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8CE7937-7E3A-4425-92B0-DEDDA7496C9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FFC76CD-4239-4198-A6AB-4519A0D8C3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8BE2F55-502C-4AD8-B075-2C26BCD3A2B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7533D0E-4978-442B-8866-59AD85DA1A7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F9B7B9D-4070-45F0-A86D-EE3860BDD7C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76B3528-7719-49AF-994C-97497810FF5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9CBB4D0-AD3C-431D-806A-B16318BD06B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A0B69BB-FE52-493E-892D-8263E06DD99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398CB1F-AF39-4879-99A3-9324E904993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1559103-58CF-49D6-AF6E-ABD4FA580B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4A067AC-7613-4F49-BA2F-B92BD2CB21E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9C7AC50-D0DC-4D7B-845D-69643A0E286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40D058B-5E9C-42F5-9185-07548C7E277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6C96D1E-1A2C-444A-8E48-53C1C5B3CD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6FDE72F-A3FF-4C89-970A-FE89EFE998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F6B4354-7FA4-42BC-A34A-0D5D1A3E811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DE2AEAA-3ABF-4EC9-B8E4-BCBB0B561B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1D369F9-98D6-42DA-905C-6294682593E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85FC089-1A0B-4F7E-997D-804572D5417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7252E60-635B-4F71-923D-C3EE64201AC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8766DA3-3082-4CA5-9BD1-BF692AAB57F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323C036-E3DF-4865-BD6B-455D78A06A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DD4A593-B547-402F-A055-CCB531CE090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006CE33-D19B-4AA2-8D3D-F3306F30CF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D831CEE-3F47-4D80-8CD1-2D73A6BD26D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C93DB0B-1422-40B9-8C65-573E72C7EBC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187140B-F3C2-4DCF-BF3F-62E25B6446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1D8D85D-62D9-4779-A98F-D0295416519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601A07A-6E52-4E82-B92A-AF75B386224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F6455DF-4446-44AF-91D6-7362BFD5EB6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1A678E4-90AE-4F68-A1E9-A73ACD70A2C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1A37278D-BE7A-4FF9-82E9-3F3A8AA6CE3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3CD9EFE-0D3D-4773-BA42-CB136FF71E3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6DB9F1D-2C6C-40DD-85FF-B5EF47DA8B7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41C59B0-813B-4562-9102-D0103C84087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DF016D7-C7A7-4D84-8BFD-817A48A1422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0A841CE-1C00-4B12-8906-7326B67CC5E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544FA69-285A-4824-877A-B5676CB2BB6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BDF2889-9CD4-4C56-B590-3CC772CAE23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464B1B9-9637-44B4-BE99-08953BA4437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8CD05C7-7964-4F86-AF11-9064A2C24F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026849B-728A-4124-8C09-B481E9C7D13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7BB299E-DAF1-40B3-B984-49B43DFA09D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1E32668-A208-4779-97A9-0370714E5E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D15E3DB-47D7-42AE-A597-0A8A3311A6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9ABB490-AC7A-4A5C-B67E-A8562CA385F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3F4BF5D1-C336-4BAC-A8A9-62B975D3390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23084C9-7BA3-4E46-AA8C-BF6BD4ADBB6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AB7691CA-2404-4742-A9E3-A362FC39FD2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BC48BE2-A914-4EEC-A394-6A61317CD23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0D90A83-346A-467F-A6DB-F836A86DBC6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608519B-F9D2-47CF-B4AD-0BA19DD86DF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C1E20E70-91DF-4B33-AB8B-6A0A3A1EF4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14E59A0-9873-4AD8-88D5-96DC43AB52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0A890C2-819E-4A0B-BC8A-0BABB19D9F11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B89640B-266E-4D1C-8616-706989A135B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0E22C74-26FF-48F9-AA7E-E5F898F2AFB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BA3D6AD-8780-41B2-BA95-E73A5AE9FF1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1980830-9F47-4826-8F13-E0116A86AC8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A320277-C5EA-403A-921B-2D282422F7A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0BE94F3-B83B-4E4D-AE22-1843220AB2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213BA2B-79BD-4B45-9ABC-FD816D2309B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EA092E4-CAD5-49A5-9788-EB1074B7C30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84D9F37-6E01-4FF9-8ABB-3EB2CDC05D8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DD5CFB8-5239-4F29-9E5B-846F80A753C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963096F-A5DF-4035-A87A-3C4CD1D448D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E468E9B-D5F5-4E97-806B-9E37A9AEAF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103892B-88F4-47AA-8F24-807CF67F28B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1079802-2036-474A-B3D9-7DD88C04DFD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7FAD638-4872-4674-8C12-8E9AAC29A79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3B79633-02F8-4AEA-B7F4-3DC2E24953A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46B6392-4ACD-47B8-A9B9-C598CD55BFC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418C371-D905-4D03-9932-3D861E33283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4441F9A-B81D-4B3E-B935-507B43916F6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506E12D7-30E0-4F60-8CB8-30343EA106AE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E6340951-A134-4378-824E-BAAA9CD516B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5E2F87B-429B-43F4-9F03-6DEF4009137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E9E21EE-714F-4960-B034-9DED7DC551E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74EC2DE6-79FD-4961-9367-F5243CBF46A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31DE7F29-66ED-4A1D-999B-35A1C7A3900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567444B-A72D-4A1F-9126-4BBA165B82E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C499EB4-2534-4136-A5DD-FE12FB731A1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B626043-0E6E-4A46-BD1E-96C5B85A9C9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2068249-D18B-4329-B676-D4548D369BA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0A2ACDB-35C1-4229-AD01-7EF035480D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92BBB64-1DCE-48CF-95C9-3E670E8B164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C2A6F58-2485-4A55-8C17-F4D95460DFE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5472985-F69C-4410-9845-ECC97595307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26B04041-5D23-4676-851F-2C5C832F641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56DFA156-96BA-47DF-8659-5CC19592534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CFC942D-EDA8-460B-8724-96441F34DC3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4AE95DFE-B92D-440E-9421-99E0600CB52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64E023B-F023-4D05-BEDF-1284CAFA77E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9B1ED24-FC06-41E7-A774-FEE17177D58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FC3628E-F630-4351-A037-1AC80E0A9B1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07C6C30-0073-473C-A300-BD57A8F212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3762656-6AF9-44FF-B9F5-0E7D435A5C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BD4636F-1CDB-497E-8172-0A7C02CBAD0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9039FA2-8EC5-49AB-ADF2-288F51E79C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1B52D6E-F906-4CEE-8680-6D6BACE35AD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EF5E303F-EE03-47D6-8DD3-46DF39BF49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930676D-5820-485B-8FEB-7AB38C1E56F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64B66288-CEEE-45CB-804F-EFA5583B52F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667241D-C8B2-4ECA-9A92-CAA464F6AD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3F7ABB4-EA93-41DE-A93B-8AA132A4EE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0DFB536-1D69-4E27-B6A4-3CB0A0A9297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4E3A899-BE87-438E-A752-22E727EEC89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1E0CAF4-27EB-4948-8AA0-3DE9174E742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C55E142-5144-4EA7-94C4-E9FE0A053051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16F1D61-AB50-4652-BB09-C10C7F3550C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74154DE-FB48-4C9A-9D4B-D815275C1D9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EFD6760-5F86-4EEF-A2C2-2AC89029BF8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7859ED8-D949-4F36-80DE-5C8E3A36997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9AB88DD-AECB-4E66-89BC-A600F449DD0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5A36E960-BE80-4733-851F-001DA77CDE0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51767FC-CB49-401D-9706-AB21565FAB2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AB30578-ABA1-47D7-AAF0-34D0486271BA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B104F12-D211-4331-8F2F-79981413F3D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7F8C09B-C2ED-4415-8216-4D2BB527E90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F864C52-4E3E-474C-AEDC-192EDC3E0B5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851E3E4-14E9-4F41-A4CE-446F8FDE1A6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134155C-BAC0-4F17-9728-AB2EEA6AA6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A13B3AD3-85B2-44C0-BB1E-4C7B0BAF40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056CBDA-BEA6-4A06-A7EB-08290A60837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1E82661-635D-4601-B140-208FF83042C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5EFA074-6925-4115-B862-64BCD062A51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1296783-961E-4ED2-90E2-0E936860812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1204164-762D-476D-8E9F-5AB4AA793CC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8BBE199-41C3-4A10-B240-BFEA9CDBA0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579735E-1CDE-40CA-B573-58E81556F7A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26E4EC1-8C23-40A0-91E0-36860A9BE199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A7C0ECB-16FE-4FF0-89A5-8E60A8182BA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580F067-8FC9-4E79-BE28-9ED11A1450F8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3FE8AC8-4D43-4983-A3FF-EBD84D53DDF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4B08379-8701-498F-BE3C-C534870E85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4A53D80-6372-4988-86C7-25E70D7D067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CCAA6A5-0741-4AB9-B836-40AC877FDE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439D20A-1E76-495C-A03B-1F84A903E3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4CCE038-3C72-41FF-8791-F9A4E7BABB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F43F5FE-0344-4BEB-A68A-9B04C496DE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0EDE03F-DB7E-4BAC-8FC4-01FE55F3B08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5C489615-15D9-42CF-9CB3-57DD525A89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22044C4-3ADD-4019-A5C1-BEA1E7A85A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19DECE5-2661-4E89-908D-3EAB3EF0B05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29F8793-C438-4C2E-948C-F177C631874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7DC4529-6C3D-4EAD-8C3C-9AE3C77A882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772DF6D-264C-4651-B22E-D43D4DC5EDC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0E01957-9970-4D1D-9C0B-29B8DD00B6F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6359826-54DC-47E6-A54B-24501509D83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45D92C0-4127-42AA-9CE6-4CF278450DA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F3367B3-8707-40FF-B398-093E3F63129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D739FF3-9EFE-41E1-89A8-371A51A9591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6A40337D-6995-4931-973C-531DC2D00E9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C03ABB15-627D-4F01-91E7-DEA13634E58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EC8695D-3376-43AA-BEDB-C2EF1FA9848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F8BC2AD-5B59-4D00-88C4-64973267991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F949A01-E1C4-4CC0-871F-6AD6A7C3C43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62C9C52-CDB9-40B5-9623-289C3481498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155F4ED-F4E7-46D9-B8EA-B33F75F6F6D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16CC22B-0896-43DE-B8CB-613640D18004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36D5E49-7520-48A2-AA48-23D70B36368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4E80449-6710-42B3-BEA3-AEB8DE8C05F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18BFF7EE-335A-4ECD-8EA9-37D22833FD3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3DFE709-E457-43A8-9D3B-508721BFBE3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E08A244-1252-4D34-A236-517ECE05152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690773D-24AF-4011-94FC-4DE1E38DBAD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A325DCE-4C4F-4ABA-A87A-CECE37C5B2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9B4B2F56-8089-4F2B-AA39-DCBF1B7F1BF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27EF956D-D17E-47B0-BC03-5C9465DD686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FB23045-D095-469A-B25B-4A1007266C1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3A9FC02-943A-4535-BD65-DA9EB2A0D4A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A3E7403-C5CB-4832-B8B9-31508C431B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9A8A558-5FA3-4234-8D16-C42EA5F46CE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64F76BA-3DE5-42D1-AA7E-D9D71FEB4E7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18DB4EB-BDEA-415B-A606-53142248C07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63571BA-9E9B-4CEA-91E4-9DE430E02CAB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00B36B9-FD1F-4B0D-93CE-282ED6657FE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E843062-78D8-4930-BEBE-141970F522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60F8BDF-BEC3-483A-BD6F-0596348A171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AA7C28C-D19C-4865-925F-4107832EC7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40A087E-700F-4ECB-9DB1-8C3A3A5781C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0F9B0AF-5263-463F-AB1C-29CF0E09FC6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BE6CD08-4739-4D36-BD22-EBCE13C7123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F64FD53-3E51-44A5-A041-CAE6CF6E04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F4B06E3-7BB5-48D3-A1C6-55255270C2E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5A28510-17E7-4178-A74C-AD0004B9B03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092056A-493C-4304-A4F4-768F8F0DFF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FA87D4F-1DB7-468E-B7D4-AE2F4EC5182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0CD497D-3A01-456E-B534-DD6E95035C2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E588778-4B33-4B11-B63B-23037538CB4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B70AF95-5724-4DB4-9F9F-389C98EAA9D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A9875688-8AD5-4B49-860B-778780CBD9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A3CC2AC-94DE-4B47-8B06-20726E469BD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7C9C3BC-8079-49BF-8074-4DD26C918F5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3CC5313-DA89-4292-80FD-DD9435B57D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91F3A54-2F40-49CF-B15C-F683516F369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5055BF5-157B-4F2A-A469-E6E0E50CCC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9A5404C-5128-4DBA-A00C-8A8E9D4E8A4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59F991E-74F6-4201-9B06-7480D8A63A0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BD1D8E82-4C6F-4017-B933-0346802F4AE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ADAFAE4-95E7-434A-AA1F-BBF406AD7E1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19EDE93-6409-4D67-B01A-A1284342B99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DD78C8F-B826-4760-B72B-6FB7CAABDAC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CA0738F-473C-429C-A073-A2EAAA13BEA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9411B30-BF69-41CF-A371-CA85ABCCB90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4D926AC-5E04-4D41-9D42-F760525F56A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6265339-1818-44D6-A70D-C9CA7A4159B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53506F4-508F-4963-9044-301F107FCE4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E901ACF-AF5E-4528-9C81-59A27CD63AB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B9EEE9D5-8B04-4D46-B37C-14ED9A67B13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01C5BAD-4FFA-4596-AE21-360C0CD389C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516BE86-1035-4BD7-BBDE-0A0DF546404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BDF9B9F-CA4C-46D0-BD8E-29B805063C0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2425C23-EB1C-4CC7-8B36-7EDBC044272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57C8954-8315-4162-926B-8B6FD0C28F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632310C-042C-4579-9FDC-AE87F8BF4E0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1F0B0DF-DAE3-4229-AA4B-26919F680D3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F06CB5B8-8080-4CFE-ADBE-51772215C50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0EAF3CB-0E13-4296-A7AF-28D369EB642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95875CA-7E76-47FF-9FBD-512DFF3302D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30C4787-56DE-47B8-81DA-6335EF103A5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89943E6-1A81-470E-82F2-432FEB47A10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C67A0AF-AA43-490A-81EA-F8706C2E59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96295ED-AFC3-4CD9-97C2-BBC89DC586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4608849-15DB-4159-B18C-8F5D34C6C38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E110FEF-C91A-4F17-BA56-907802774E0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337277D-7C83-45BB-B2CF-CA5F7454964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91D41C0-9E87-44BF-A19B-778EDAC1470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1B918E9-4E06-43EE-A490-3C84F67DB3B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68D8A54-8B74-4E60-8B5E-FC68FC2E921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87D35543-9554-4DC0-997D-6D25851A8C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267ED7F-A07B-46C9-B3C8-E3BF41A4CB1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0B51CB6-CB0C-4261-B82E-3A9BC1E9A9B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AD045C3-BC81-435B-A805-8331F69A1F6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B9E853AE-F6C6-40CA-949D-4A3FD21108B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7B69C3B-455E-4615-94BA-C3B9FCB99D0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0198B8A-6972-47AC-BF4D-5DA1C97078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CD67CD18-D6A0-4462-A2AD-F82B46E1ECA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F98A56F-E4EC-4C5F-B771-C77B61007E9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EEC026D-0102-47BE-9CA9-7001B6A617D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32A016D-0D81-41D2-8DAB-9FC9DF07266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59FEE16-EC3E-46E3-91E1-AA228920346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C21EE3A-BBFF-4165-B427-3D073DBF7D6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7C32B23-9B2F-4049-8D00-AD6D9DD2A1F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471254A-03C5-4274-8488-9CAB6E58281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13A0B28-4CD2-4FEB-9943-B86D76E4544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341CCA6E-5DEA-4D33-B878-BAF72DB8842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3166AAF-72D3-4C06-82B9-8D12CBD2FB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554F240-432E-4C50-AC97-0287B106EFF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25BF4FC-7A1C-4B73-B535-201506FF899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8C535B85-2CDD-4299-9206-0D8162A5C89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2F53B44-903B-4DC2-B9A4-C69462EFB09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114CC21-EFD5-49F2-A24A-31073F021C7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FB357B5-3758-4263-99A3-9225631F6E0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5EA0819-2989-4F44-A5F1-0DFEA0952F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A909568-E1D4-4D95-A8D3-C9B55217B3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25A81BF-166F-40CA-B625-006D4EEDF28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EE7B84A-AEED-4E89-94C2-4A78C3E7612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0B3ECE6-9B31-4A4C-8FA9-11554CC0C75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114AB08-6F9E-4871-999F-19092BDB474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333B808-63A4-47AC-8273-8FF5128AC24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CCD8139-0946-4BEF-A66D-DEA259C611B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E89FDD5C-6CE8-4F5A-9D76-99FC73FE1E8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2B46BF6-132E-4DDB-BA36-46FE7451954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EACC725-571C-4767-AFD8-D39F3E19836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93B2743-7326-4643-A8E9-3FE651DE8CE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C47F889-9EDF-4084-BB4C-04C0163F56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8ABB5511-4C7E-4B5E-97D8-00561A86FE8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3AD6F53-8767-423F-824E-1CD70C50E43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6D1C0B4-7AB5-4FB5-BB9B-FAD53AFB9AF5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E0F3303-8567-4ED8-A098-62E4BE705D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B6081F1-CF3E-4842-875E-3B7F826FA91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2DD1F48-F5BB-49F1-9591-A38B9EC1D46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8C6449D-4C17-41AA-9157-118AC226B5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3BDEF80-D1A6-4854-A021-C46F2C20FE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62E79F3-3B7C-4AD4-9195-CEA32CB59F5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25AFCBE-8862-488D-9EE0-09F38BE2DD9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1462BA3-BA1F-41CA-A0BA-BE3AC9081CE5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FB53294-1228-4DD2-9485-62C0FD09287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EFE1B8D-2318-4440-8B03-15B0EA6D6AA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CA9C818-5F09-4912-A020-BB6FD6DB4E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D0151FA6-A671-440F-BFD6-30893EEB985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0A7C4EF-AF58-46A7-9EEC-75F3F984F66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F2AE9A5-9866-4BD7-AE68-6C2F19E1436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6280ED3-284E-4674-A325-A29594992E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FBCC417A-8D45-4331-8900-2C5B5D37320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8C5FF7E-E8D5-44B5-BBAE-4898202970C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E1ABDE1-2205-4865-A7B9-A86764FBBFC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2BEC0BB-3E2A-48EB-A043-1BD2EFA70FA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032701D-73C6-48DA-89BA-B79651B0580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B86C4BB-E957-4590-AB91-14BFE80C980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07430FB-3194-426D-A0AE-7DFBD1C6453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8A97DC1-31F4-4F3B-87B9-E9BFBB401D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C1FD061-497E-41E9-934E-001D801CDFE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7E04200-FA89-482F-BC13-BBEEF869B83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79A75FB3-151E-410D-80EA-EA0F8D8E1E2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E47FFE1D-5131-4919-9687-C24335E42C2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0FFF89B-018C-402E-8B58-3D4B8E298CB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CCA2C28A-871A-4CA0-BB7E-1C6F8B4BED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CCDC6FB1-401F-4B0C-8115-E05F94E3F0C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8A97B59-D1A0-462D-ACD0-51232E0E20D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EF69974-0196-49DB-A076-54E216EE9EE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170921F-0431-4564-838F-71FB675CFEB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114AF8B-7696-4FF5-8596-34E9B94EC5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A20AF2D3-BAE7-49C1-B628-A68E77F536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1EF9CF6-0CDB-4FB3-8CD6-5D8BC686649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0A76F9E-AFBA-4FF5-AC28-6F4C52CEE5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F25219B-5E93-4298-9203-2086AEDBDA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575ACC6-81C9-43B2-A0B6-4CA73C698B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9DA0CB7-D475-451B-9674-D08BE37258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2C614A9-E3DC-4964-B4B2-D7285738103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15560E7-B242-4B8E-B1CD-7744E95BD6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B7EEF31-C128-491F-BB93-38E5C1F7058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1FAF323-5530-4265-97F1-A1B1DFD4CF8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0D6B586-859C-4B23-8E70-761F3CF0BB3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3194660-0C50-4D0F-8A7D-589447160FA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8BF944B-956F-40FF-AE9C-8E7C8D764F41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22D9AE2-B1F9-4E8C-8C06-80DCDF20524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5CFDAA9-AC39-466B-BF78-BBDF55B5D1B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05D11EB-94F4-4164-A721-55E7FD369D97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59F9C15-01B9-4912-B29D-B011236B26D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4ABECDEA-1582-4934-A4B6-A5E1BB32593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C032B8C-2E45-4126-925F-8F9D1A3F9F4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BB31BE0-4412-4BF0-BFA1-D1193EBE000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4E60B89-1A79-4927-BBD7-4208408C10B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F1F3D3A-270F-4389-84D5-CD26AE2EB86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C94D0D6-6C6E-4D80-B844-174C797C51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9A8313D-E65A-4F97-8422-5AED34637EC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8166A7BB-B8ED-4A7D-824E-3A85093B6F4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87C48B28-B993-4382-8E77-171E7E6FEB5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66637C1-F129-4AD4-B5A2-B1571679A54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ED5B065-CF1D-4841-86AC-E187F1E1EA7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59110AA-A2F8-423E-BD2E-68694C979D7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4EC1C6D-DDBC-4DA0-ADC0-1923B721504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DCE57D2-ED02-42E2-B6E1-0E38915E4DF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776C4256-D9A8-4093-89BB-281846CC35A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1DFB598-816C-4D8F-87FC-19A4C4C9CD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33CCDB8-68A4-4C03-A416-A18799F8926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E0315EF-764D-40FD-9566-10FCECA529E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01ED281D-033F-4E56-9D44-282E2DAF2C9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B3081EA-1733-4D3D-A389-35DB71D28F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CCBC718-E3E1-43A2-AAF3-E8D67E3FECD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5AFCBDA-9D45-4EA8-9085-A61DEA13CBE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FF77180D-A875-4C04-9892-A8FD79904CA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937802C-AB7F-42EB-BF88-18198F4068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845DAD7-A17C-446F-99E2-7BC803372DB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871BBE8-622D-4A2E-9668-DA382F09463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480335A-5240-4933-A31A-D03F6DE9CF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4F920CCD-6B1A-407E-BD37-0800C45943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145B6F4-3E63-4C3E-9A9D-DD98C7D4D51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0B78824-3996-42FF-A543-0549892E0C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A1D986C-8791-43FD-8213-C28F4CC277F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3A47D8D3-B53A-46EB-BAA3-B765CD01EDC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B1D33B2-1E79-40E6-8A5A-532E4927A6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224E165-925C-46BD-B10A-F0F91EA20A2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5B50CB48-21FB-494F-AA5C-CA15F26E959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E605047-A120-4D56-A08B-A26FBD8047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23065E2-48D5-4D13-A43C-948DB09AB23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21558AB-8E69-4C26-8D3A-C2D9A6005A5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0899375-43B0-45B9-96C1-7010605A865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FDC6478-C498-418E-8CBE-FB0B51D600E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B8BB4A8-8504-4A11-995F-44C35C59E0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1C3F00C-B648-4BFE-989E-4F22EC9FDE1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4D6A8334-3971-4905-950B-2D970513CF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C6B3AE5-D1F2-4EFB-A95A-728215E90AF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530629C-EE57-40DC-BAE8-12FC7FBAA52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B21045F-FFA6-4EB9-AAE5-61CFEF76D25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2DEC69A-AE1B-4B09-A5E7-5696ED77E6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EB169C1-7D5D-48FE-9F44-CC00BF567B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99F1788-F863-4FEF-8084-F45F1581C560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C383F16-25BF-46F7-92BC-D0F66FDB2CF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BB6D533-6072-4E24-9A5A-7CC5231A681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CCA1FE2-73EA-41E1-B073-DA79F9D6823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D6246C31-A9C9-4EFB-9172-BF69E2BB010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A526E36-73F2-4DA5-BBDF-7BC36F43549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D855BF4-A8C1-48ED-8D10-1129A73D19C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1E010BE-5B04-4025-8030-F92F407351FB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0426C89-2D8E-4E91-ADB0-F745B2BBE11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13B1BE1-E348-42E4-835C-42AEE8462D3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E6500DC-F689-4CAE-9D68-CE24C6727FF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0CC76BC-8900-456E-A0A2-68F0B086179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609A31F-3659-407B-978F-7BB59DFF1EA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1C3C743-4E72-428A-9B2E-9CDD7CE0488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FFAE22D-D558-4419-BD75-748D3F6438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5E8F53C-6C91-4534-A9F2-36B4753CF3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D3B64AF-8E2F-4F26-977F-3DD3B69868D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32EA3B1-0FA5-4A78-99FD-65C3ECEEEB6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4ACE20C-E4F4-495D-B233-12B5109EED4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60A22CDB-DFA5-4729-9079-2CE8B565D71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7BED85D-1D65-45A7-97D5-6D85C6AD925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62F9E085-CB0F-4C57-AA20-E9FC5A02D20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F447E04-BDF8-4A56-AE60-1D3585EBBC7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4583C486-F2B6-431A-B4AF-E4A08DBA73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46412A88-6F81-4198-92B9-37F95613ED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D3B1332-0915-4742-93DD-14BFDE248D0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EE51841E-9287-4C49-B9E5-06CD1DBDFB0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691B246-B5E1-4E6C-8E11-26127966ECB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5232203-8695-4FC2-B2E6-D528A02962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CA3774E-01CF-44AE-838F-153432E3BFF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BF0D47B-145D-4ED6-AE8E-AAD72D4252F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190B8AE-E253-4207-839F-9B8252FE08D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C56E547-8D49-4D7A-A2AD-07DF43A6594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AD8C9B3-1DF9-41C5-B173-BAA392A6EE5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DECFBFC-7C5B-428B-AC3F-6EB1DF653B7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89FA21A-CF6F-416F-A6B9-5151DFC7724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AC9AC8A-387E-4365-B911-C41695CC487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33632E9-4CDE-4DF6-841A-C7A3B77F65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F642F4A3-E041-41AB-95FD-DC251E91F9F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C2BE916-2B91-430E-AE3A-BC0F28241A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3C1D5C7-8667-4644-A28A-9FBF09CF902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4BD9657-7016-4F2B-86AC-9889C9E438E7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6E652FC-B1F3-4740-9E31-9EC795001A8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22DF9592-600A-4D4D-A215-F0C8CA863CE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8EFD452-41FB-41C1-AE26-2F72FE532C7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18E55F0-E4DE-4535-A822-78ECE543ED3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34C1AED-A026-458F-937C-5C64691297E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E876DAA-EF93-4604-A663-5F246A77006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2F39C43-970C-4DE9-B38C-0C8D161B363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7F9DB83-F3DC-49DB-A5F9-7C2A973F090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B86DED3-DC7A-4AF2-A48F-73BF3B660C1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A59DE0A-AF47-46BF-9827-669F3EF78F1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7757030-17CC-4E33-99CD-19E9798DD43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78D720E-9F91-4DE7-AC29-13071CE74BA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2743B04-AECC-4FC2-B1CA-3E7FCF5ECDF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7101E46-D441-473A-BD7E-1361E8947F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2830B99-71D8-4FEB-963C-07DF5D80F45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3176E557-EDE5-4B2D-B422-31FC8A7F6E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A326633-612B-4F2C-853F-1180A63EE8E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5E3F6E3-D77C-4DC9-9CDB-325C12C6331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A93712F-550F-4582-B2DB-07AB578885C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734A6C6-2862-48ED-86AD-3CDBD5D39D1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720199B-19AA-496E-BF96-6D2635937BC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BB1030A-7AF1-4855-9EF2-1A4545C34C7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4A0960F-AAF4-4FAA-9A10-DB877D3A059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4A3A59AC-6497-480B-BE5F-FC3A0D4D0F5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11CE1C1-102D-45E0-99B5-CA20458445E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3C21094B-02F5-497E-B5EF-AEEE42CAF8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7C6DB7B-53A0-426F-BE18-193DE6947ED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422C19C-4E27-4AE5-9D03-D80A8976370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97440B0-DEDD-4E99-AFF2-116B68D5191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A3B52B0-9B5B-4994-ACE3-C448036C06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CD1D8BB-CAA9-4EE2-8521-BC79FEE255C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3F390AB-E097-4630-9254-5717B786F5C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16B80B7-5D1A-451A-B5BF-1A897E45E4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3E0C6A1-65B7-42FB-9BBF-4BAD7E10EF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62E0A11-18FD-4AC0-9EC7-97094FB9DBB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7CCDC73-FB19-4F32-9879-7A3FBEA2D5C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153C5DE-EC72-48BA-B04C-7C160FBDDE9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D285F78-14DA-4F4B-B4F5-51FAAF4D34AD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45DF051-7DC7-4BA7-A390-52CCA2E866E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412FBD5-156F-4529-9AA6-AB72CA6BA2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7B057375-1B57-4EDA-8B9B-82A5E06A56E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40852FE-CA31-4A53-9BF5-0AF8B6703CA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197F56B-FFC5-4E46-8039-2E8A918898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A3BBACE-8DFF-4DDD-AE92-46EEEBA266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25F68E0C-6405-4906-8251-9D57404E5CA9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3231518-01A5-4872-A7E5-B44D14E5AFC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50D06EF-B82C-4773-A061-61E7AE85B64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D539E54-C3CB-4BBC-AD5A-46B8B880736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E14DA9EE-F8ED-4D3C-B011-F5FC8D3FD12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85C7000-78C7-45BD-B207-B27E04950F2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82BE9A2-681E-48B4-B34F-D8438146EF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2ABE83E-7985-4601-A167-56C7B9F946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385DBAE-4651-47B1-B9F4-DBC22F7E8A8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8B335C5-BE15-44D1-8576-B83A6C25964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0D99B67-1C0B-43ED-86D0-3C1C6B695E5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EF2765B-78E9-47BA-A028-C45986381EA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333C8DA-8DDB-4009-8BF8-446C66613E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2008B1A-05D4-4AFF-8265-8FB5D96CEC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7CC056F-F4DC-4178-AA16-F7F863E773C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DE0EB08-642A-41BF-A6FE-39224EF15D7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5721DFD-1BB6-4580-91FC-7559B9407D4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7C4798D-0DD5-4604-83A7-26B91CF31B23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908F7EE-041E-4312-BD5C-6E30C52636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1370CC9-CBB6-4F1D-AAC3-7A60F6B573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158D71E-4149-4946-BDBF-9BA8DBC6B52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75552D8-2A3F-4E2E-A46C-1EB477723A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623CFA3-90DC-4631-8BFB-CB7E2A7B07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3390922-86A6-405A-9694-62A3285A07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9692893-63F6-4856-A63D-61A8AA8197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556F44F-F1B3-4DD9-96CA-0379C88F99C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7D94674-8BDB-48B7-848A-A2CD7D4A87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CE9360B-0727-441E-BAB7-1A19E9DD42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7B03801-83D9-4C0B-B52E-E6CD8A2DFEB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F114B28-02A6-4781-8062-05160E0B432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C7A2E49-9191-4BE4-9A0C-C65EA134BD0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F09D471-D69A-4EDC-9FA8-33158F5EB4C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C74F101-C01D-42CD-BCF2-3ADC4B549C6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44CB43B9-ADEC-4572-B9E3-3EE729627D3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C1B06472-CFED-4312-8D70-825EEB633E95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1EA19F9-FBB0-480A-8141-81A1985880DB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958B749-D48D-42E0-9EB2-54465051832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5F85E3E-2746-44F3-8D6A-0831A63A3614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4594E8A-75BD-4BD7-BE83-37C3387819A5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DBF7E76-0DFF-4EAE-B9FA-AE6FD878332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4353F6F-4FFC-4F40-BA60-8DB745F1961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13B6DDF-4BC6-4014-B3F0-48B5061FF11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901D6C5-C8B8-46A0-9876-5C80C1CCA3E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97BB2CD-4352-42BD-8B3E-7B2897F5D04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123EBCF9-ED87-491C-9DA4-ECABD910B80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5222F50-D605-47AF-B386-EEB924A06C5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0B4A3B5-56FC-4900-AAF7-BBB3C9B6AAF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BCA189F-1942-408B-BE94-433FEAC8119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3B5144F-8FB7-43D1-98DF-91337A6492E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1FF22DC-0C0B-42A7-A267-AD9AF3B1EF5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88A6D56-133A-49B0-B837-F5824ACFEAB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D83DED3-892F-4F4F-904F-2697DCB544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D1F64B7-A2ED-4ACE-9EE3-42D4E0D2BB1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5AE4CA4-ECE7-47B9-AE15-983039FEE26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FA4EA6B-D983-4A47-9007-ACEEA8F0AFE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AAAB46A-3A90-4F2A-9ECF-5DFA52F1302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8A5CF6B-80B4-4106-B3CA-8A6D8475C11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048781B-3FCC-4CBA-A54F-D6C9FAAF802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0F2DE50-5E3D-46CC-9F78-69110F32C5B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2C994D4-5DB9-452C-9590-01C68EC8CA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F8A9A99-9075-45CF-B362-98772DAC47C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2B80A9F-486E-483E-814D-7770FF9F39C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2A70EBD-CBD4-4792-BA0D-E551AC897B7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B4D3CD2-2BCC-45C8-B61D-52ECE7F8094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2A28CE7-887B-41FA-BB50-D71C2E36DA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4581F82-4B71-4B71-AE35-2852B2F29E4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EE2C2CD-83EB-44BB-B27F-86918BE1DF5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D2EC9933-5591-41FC-9950-FB39816856B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8015EF62-6C19-478D-BD8B-B5C39E8AFF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AD6B6BB-8151-4A08-BA06-82B57FE93A4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7F734B8-19EC-4EEA-AF96-81C14ABEBFC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CA9B3C5-B494-42C3-B4A1-3126705780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A93D6808-EAAF-408C-951E-3B796B0DC42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E357A04-C4BF-4DF3-A3DB-0DBBFADF463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4F31799-EE50-4541-BA23-78748DE133A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B24A7BA-73F2-436D-AF4D-569AFD1845A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A69CB11-09F3-4515-906D-D3FEAEC2DE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1B72E90-CCC8-4854-8864-098EA51C37C3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34BEBDC-ADA8-4B70-B5DD-8CA72BCD72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7861661-CA59-43FF-AF48-AB4CEF964A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68376C3-9767-4FC6-BCFA-1723611C8966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48783DB-FC78-4E46-893C-D091B6FCABA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047C9BC-6B10-49ED-A6A4-EE5833039BC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69C16E4-9BCE-4BF2-93D0-85175F5ED6D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0DC977A-14A2-4814-9970-F2E8BCFB092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26196DB-A97C-4FEE-A8B6-B6271473BAE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1ED1B43-B5C9-4720-AC15-9D5EB42B547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15932E4-4312-4192-BCBC-6C1C4CA71C8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1179373-BBC8-4A92-9133-7BE7C9205D2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2551F86-D0C4-4073-8F19-07F01430747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BBAC591-988F-41D5-A16D-5250C78C3FD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675E2EF-F819-439D-AF7D-96A7291447F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154F695-FBD1-4735-AF42-59F8F60EA89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85DB3A5-4285-4CAA-B70E-CD708F51861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E6B32EF-0A4B-48A0-AD54-3D47A22DAF0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F36A30F-EE85-4824-9021-5EA92344090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08C58EBA-99BB-487E-AE9E-76ED8688309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162AE47-A3C0-4308-8419-0680F6B28A47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E7E75AC-0CA9-4FCF-8B62-928081D52B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F5AE3AB-F39D-47EA-84F6-0107EABB96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CF24F2C-D9FD-4C6D-916B-3BCEBDCFCCF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3F48256-DEA9-4C43-9986-6A6E46335D8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3F4AAE2-F6FC-43A9-8EFB-E7A9881BFA0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D70C3650-8F33-44AA-B91D-D4A6D82A15D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883C699-885E-49A0-A741-5C2B4BCB444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842FBA1-4ECA-4933-B7E9-D541F1F1691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C38009E-E2A7-43A1-9E5A-A3DCCB8558E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7B5350F-C8F8-420A-9EB7-F1BFBB5145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47D31B3-545C-4028-8B78-77BBCC7D33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F3855A5-8080-4FCE-BA58-01129447412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B35DE67-FD98-4BA3-BD27-7330B50376D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EF11F33-79EE-44B7-A815-CB423D5FB10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4AB21BF-BA55-45A7-82C6-635D2CF122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94889B5-F95F-4C29-91D7-FD75475D5B4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75179E1-E18B-4659-8D1E-CF8F2752F7A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8014E93-D1C8-4AA5-9957-1789D054DDA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A934EF8-8070-47C2-BE84-485A623B71C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E76831F-9337-4529-8ADA-AE5A99BF8FB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3391C724-26FB-471E-A571-4DEC2ACF938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5D62278-A66A-485A-88A7-27ACABF6F1B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0295AA5-8A66-42C8-B99A-47D675A3EBA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357CDE5-8DA0-4C6C-903D-DDC405A80B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F668B0B-021A-4095-BA51-ED644194637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7D56F13-A951-4DE4-A50E-8D7E7938003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FB84649C-3DBA-46AC-A3FA-A63C64F3645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91A794D-067E-40BE-8E46-785AF784328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B1F1C72-A33E-4086-BC81-386C2EC90D65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387227CE-840E-4ABB-813B-A4BE97B7ACC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7DC7705-1C94-432E-811F-A509B15663D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2596460-2D3A-4B03-9B1A-86F734119B9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6694D1B-FA9F-4D13-AE99-E39F0804600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FB233DA-D92F-40E1-89D2-317C10171E1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22CA238-45F4-4EE1-88AE-E0AED45659B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7D0FC98-CB69-400C-A7E5-AF2F4215CA3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C161FCD7-0291-411B-8C4C-91506FB60AC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485F05F-40BE-4E4E-A6D0-732379AC594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82ED6F5-AD34-47A7-A012-F6BB7145417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3D1DA67-8B1C-4F30-8BAC-83D86E2A17D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F24A944-1377-4776-A307-88D95C087A7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C3A0749-D484-4A4F-A060-2AC859047E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DA77098-6596-4E3B-A545-8C95A4ABE2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7836E59-001B-41D0-B140-7A7DC039E8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15F0A04-2B3A-42E8-B7E9-9E7095E3FB3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E138E60-AF3F-4BCA-861B-4D5B24607BF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F936684-5BD0-4639-B13F-04E6DC7F7B6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70ACCF40-80F2-4BF5-B208-208ECF27846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60FD4FC-4BB1-425A-870D-21403FA0A3F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D7E1EC6-CF91-4DB9-AAC2-CB509BF7AB3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1C33210-8BBF-4575-95D0-CBF8102605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11A9197D-2096-43E3-8891-0DBDBE06776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B68DE79-DF5E-4383-B847-94DCAD1782C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0870C49-312A-4808-BBE4-A369A13C35C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660E215-B4D0-4793-BBE4-9AB04089F81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83AA928-757D-443D-A296-67734781B3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38ECD2A-DCAB-4DFE-A6A3-007B80A135A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17EE62F-24C7-467B-AD32-9560B5A9A1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68AFBEB-9842-4171-8995-3C19EA3DD6A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74AAD40-0A7E-486C-9510-9DAA586844A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021FE45-7C86-4746-8555-32CB3D664D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66E87C5-DB54-4EAA-8422-F26196348A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F0E1700-EF78-4EE3-B873-557BA30F6731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E4402F3-15D4-47A7-8072-647253020F3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D0C8F6D-879B-4D0D-B461-7A2F848D6F9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BC63A7E-7831-4FCA-8FE0-0613045C6F1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89CC591-9FD7-40EB-8546-1D1E6B65218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B53C678-6E0D-496C-95D2-A543BC8FBB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77BD5B6-EE18-4C40-9E1B-90950782659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57CECEA-8E4B-411B-B2E6-52ED579B288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EA4829E2-3F48-4940-9BFD-45647A51B7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B670BBC-2062-49BF-B6FE-B4A0D87F19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ABB2C43-A013-4FAB-9623-728EDAB1187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C5B2049-E316-4CEE-B3F3-2629A7C1CC7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D2CA9F6-0F9E-449C-99CD-3E57CE0ACBC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16C96C4-59D2-4177-BB47-143EADF61F1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6BF37406-0888-4C6F-8FB5-4B5E973E471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41F6EEA-DF79-46AD-86C5-B89AD739A1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FFA06EF-B524-429C-8907-56EC1F77B3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39802D9-92EB-4499-BC42-B2C25058BB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206FB670-1990-421F-889E-A78C2DD8548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B0FF333-AAF5-4D02-81FF-1C66B49FFCA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0C2E58C-C8CD-49FA-9B48-2501AD71930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284EEB2-41E3-473B-B9C4-641196B42CF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DC46458-4C9A-4F50-B6F4-41E26E3598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008000F-4F75-47E4-BDB0-E37E0BDC82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5EE50A0-F450-424E-93F3-2EE21006DC7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EE372DA-4A6B-4FE5-8F2E-A67A345B398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15D96EC-8185-4973-BE27-B47733E7329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E51F27A4-C463-42A9-B99F-555CA31266C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96B46FA-91A2-4B00-8342-161CCE383C6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D451390-2CFB-4469-B51E-CC041FA822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3761C50-8B4F-4903-8CDB-92EE1248012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3999820-0EAD-4FED-92BF-CFB6B1AFEA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C9A4539-3DF5-4D42-8AD3-87C31AF8A8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B1DB899-C4AD-484C-9046-3E06E7E080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92AE7775-D34B-48F5-8B9E-42BBC81A2F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C696A092-0DF9-4118-83E6-18E6A83D945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CA168AE-B4E8-4127-8180-81103A50E3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93723AE-E67F-4BE7-BABE-8DFEB6D2B46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B4186151-31F8-4692-AF00-E0290AA4E3B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37EC1316-7328-45FF-8FBD-DB86CEB48BA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772868E-B260-4B85-A712-097BF4410D9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80814AC-C5A6-4613-905F-409CC34EDE9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67F78B3-EFED-424C-B005-5F9BAF5C75BB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37437B34-F925-4F57-9BA9-593EB27F65EE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29BD7E90-C7D7-4292-BB85-D8CA5558435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E9BA5F1-D3FC-42D1-A094-2FC1282847D6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423E8B0-1D4B-4636-9FC9-A6F1B0D6D83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8BCE878B-C196-4A65-8068-B91985F0728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C4097C9-7176-4921-BDA1-E34B53EC6C1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02A9480-290D-43AA-8939-693AE7D9616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EDE74D6-8FBC-4B8F-9AD6-C48B3F519A2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BA60425-30A4-41D2-9D44-1ED16BD8756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CC446D6-B544-47B2-98DA-FE5A4AB904A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AF2557B-3BB7-4B05-900C-CF24B12EF72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76961CD-5D1B-4FAB-B1A3-8EE2507A811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3DAC1A2-0355-4885-B840-27B2B7B582B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CC32C4B-6969-4C11-85D8-D825CCF59EB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F98ED5F-7407-4313-BD82-DA42FD5D05E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D1E3E0F-FCDB-4570-85BD-0205368F3EA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200F15D-02C7-45FF-85C6-219664D6ED5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D72E17F-743B-4FA9-AF15-E142BB66456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AE03FA8-DAA0-4428-BE40-C5A7E5A7CE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62BBA8D-1CDE-4C16-B7CF-E56251B4426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6004E5EF-217A-41BB-954C-6830897335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6FE239F-B101-441E-8C5F-D855E616E52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3B5FD83-5425-4CC1-996E-23A540E3DB0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7B3C3A9-1F1B-47F1-BF8B-570F321B59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E5C6305-15C3-42F4-8655-3B7978DD40E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2B68D8C-6552-4D64-BB4B-261BAF27813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4EC3281-4B9D-418E-A177-B7C7E3F94F1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40F106C0-0BE4-426E-89F7-2E0F0BCEAAF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E9D570F-F0F0-47A9-8F25-08195CC4A1D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9449C227-64C1-4ABC-B17C-FD2C2BE523F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ACE3529-2747-46CA-8FFE-104DBE00405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844D512-FB3D-4F28-83ED-69DD951D79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0BA452F-220C-42EA-9CAE-4A6EFF53B9C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81A9B9D-1BB6-466D-97CE-BB277C2C327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7D98FC7-83D2-44CA-8C83-C4699F53AC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0ED222E-12FF-4813-B475-BF27668C4F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9502D48-A6FC-4BC7-8AC4-3D9FE6A3685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AD8F69E-B8C4-41D0-AC8E-4CBA1519A5F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EFD4DA21-5F4A-44DF-8CF1-894853D05F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CE33352-5BCA-4023-8BC9-B3D92506608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0E85E86-4F4C-42D6-94C5-AF1CF90DEE8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168D657-7D71-40F6-B6BF-D39EDD3BC44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0267C46-D80F-4478-B318-1C5775A757D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7EA2943A-BD0F-4C71-9AD6-577B2FDD2F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0425B64-DF49-4DBA-BFFB-C022599FFDC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A147CCF-003F-49FD-A8BC-A414899700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FB6DA78-2F07-4419-92FA-9B79870E23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DE3FA52-D92B-44D4-BFDB-9527C68ECCF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DEABDE29-1203-4DB0-9F71-EABAC4496B0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841908D-64C3-42AE-8A14-08D9C4A8344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33284FE5-637F-49AA-A8A2-65F90333C93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E478909F-6A51-4DEB-9D35-1CF4AD01BFC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0D2ECF5-6400-4A90-9A09-A1A910E6687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AC611FE-B8DA-4DBD-9C86-FBC31CD8610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20F133E-9AB6-4C19-972F-26A00CD725B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9A26C3B-F04D-457B-A360-B1C913327FF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3298797-3688-46D9-8AA2-94FF3402938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C5DC4AE-D26E-4BF9-B30C-1FD67F236EA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A4C7482-F61D-4340-9764-63C15AB6974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F643B47-F685-4485-BBD2-B702B89AA05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0C480D3-76B6-47A9-86B3-44C69A5D777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0F4C3BF7-A8AD-4B46-B3A8-FD2C0357A22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DD1F430-6927-48F4-8829-FB4993EA2E3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4C652C3-13CB-4C5F-9BFB-17C108ABFEA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28B543C-80C2-4809-B88F-B328A869A58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A194B64-05F0-40A2-82B7-8045EF6745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EBDBBD3-A159-43F0-9CF2-D090F0A120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5A71D38-D18D-44A1-824A-D1454692A03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101B9B5-0275-429A-893F-E731F64B8C5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719115E-1AF6-4D8C-8B47-16C4C73E0E7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62367E8-E9C1-457B-B79C-BDAA62F2F28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04B70A7-3468-4D62-986A-D26D02D0EE9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2AD2B15-3B17-444B-90CD-7D8531C17B0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3153240-7EFE-428C-9035-E297F332DD6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4040007-DB47-491E-954E-B7444BFEEC6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F73D304-A4AF-4789-9E51-A564D8FBAB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DDBE77C-AEE8-4254-97D7-F01BE7AB6720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09A3061-200F-4F68-93D4-3905A6D755A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4CB7E3D-E81C-4953-972E-6EA476E56C1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3C6ADF7C-875E-4D59-9A76-79757C4FAB1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3542E9B-159B-4AF6-9C4A-122865632FD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89C4C76-029C-4753-8D7E-A06A4575034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3F51140-FB3D-4FF3-B225-6C1983EC457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E9E571B-BE60-4960-ABBB-B079628E880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E7689D5A-0CA2-4502-BB72-49EFFB019BE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8D3A1F46-D798-4AFC-A475-C6415C1BA70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D73391E3-3793-4C2B-B9E3-FF10F1E3EC4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F9089ED3-CBC7-4BEB-A05D-9AF6A58D1FA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371FB97-3B6C-4E0B-8693-3F22936816F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82EDE4F-0478-4091-AAAE-D659E87008D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1675120-39B9-4535-8E73-C4995EF0B03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0FC83B1B-6F27-4FFA-936A-44B1E5607F6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DC4CFF6-E4A5-4504-A4FE-528B03A9B69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7EA364B4-EC9B-45C1-B271-45E2A4D520D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0542149-999D-4217-81A0-B1A69C37A96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91AFC21-FED3-4C75-89A4-BBCBFC4FCF5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49193FD5-C33B-4D39-9098-A01DD560FBC9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F2F0EEC-0C2E-4094-8C82-B2F34690B25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219E2A2-A779-4661-A856-A31450EB6D3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F40389C-C25C-41B4-9786-6F129647F95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BD71F80-DAC7-4CFF-B676-7060F892E0D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8FB4EB1-E7A6-477D-8DD8-5492753056F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F9CCD4B-DEFB-4358-869C-CA891230BF6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2B75AC75-FEC1-44D9-AE40-05A9F53A389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03051B1-2125-4532-9B5B-AB261F1E406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8315BC20-6F33-4CDC-A487-F05ED2B8CC6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A23C57E-C145-49C2-8078-557F1DD403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AAD0675D-526C-480B-9CDD-0AC21B41EE4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EC6DAF0C-0893-4120-9DB7-71849D7B86A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E97A5A6-1E6E-40F6-9F94-022F6BB59C1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37BB177-CF79-4646-A726-D6D0BD728C4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A9A2F6B-FBC5-477D-BA28-37982A60378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1E77AD7D-437E-4D2B-B2E7-79117CE244F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C14CB82-66CE-437F-876F-F9A7C259BF0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95B33B4-7C1D-41B5-BD3D-25FA82F3CD0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672CFC3-2C50-48B6-8309-D42A78B1FFD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2F0AC5C-1589-4A67-AA04-2AA59F015C9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E1E013B-8028-41B3-A401-3A2D4018D2F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3CC4260-2476-4C34-86D5-D529559420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D335879-0876-44C8-AEC0-C7D1EFF1F04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323FE8E-77A4-4146-875C-6192A82B8B2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BAC5E00-CC0E-4988-B485-6747269C7FF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A81A880-ABA1-403D-B4FE-55549BAB6B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F65066E-8E25-4595-B66B-DD146920E25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5F9DEA8-EC3A-4AA2-B1B8-B57862E759D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FDC5D87-92E6-46AE-B3F1-125C98CB37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42F05D3A-4CDE-4609-AFC4-22645CF55C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F7DA9CF-1644-424E-8D17-49486F96FE4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1E4A2E94-3E78-41D4-97B6-2C90E62CC71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03BD08A-770C-4235-9C9E-F1033D8B604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C9D8E69B-AB6E-4D28-8AAE-B9547DDDBA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DA87937-1E0B-4E9F-893D-797494B768A3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766A83B-C1E8-4CC0-8855-DAA5D551A7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93EFF56-2ECE-49F5-AFAD-87A6AF3FB26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F9D093B-A3A4-45B7-99C0-403B4A1BD59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78A6875-D924-48C6-8B61-10B1B21270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5C75869-401A-4AD3-B585-2B666A8C79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864C9F2-4FB8-4686-9E83-FBAE20D6788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5882467F-6AAA-4D3C-8313-D851FC13AC9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44F0B44-7F8D-46FF-BB96-50E8D6097D0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2BAA251-B0EA-49F7-A568-DD7A080695E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CCDE92D-E24E-4B6A-8750-08209BE9ECF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839C85A-6C1A-421F-A1FF-F1DA4AA9A8E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4BCE8F7-A2FD-4894-8830-18DF9551ECC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AB1B318-E63B-4980-ADEE-5DDB2A55CA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CF0E21C-1C5F-40B0-A3FA-C66131630D4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1847DFC-777A-4D12-8CAC-3CF9960D127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9C9A894-11D4-45A8-9924-D03D1A56ED0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654B5E4-49FB-423F-8555-E933FF282C6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329D11F0-7869-4907-A81C-92BAFDAA6B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5CFBA8B-282B-4FFB-81CE-85F4136049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BED1E4BA-3914-42C6-95C7-8BF007F796B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AA6F90E-28CA-4E11-8BFB-A1D902E0320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F2C0392-D6E1-44E5-A112-9ED817F8EA7D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A97D202-F824-445D-802A-C21A8E9ED3C7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FBF69B7-0460-46DD-A577-978B5622758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B04165F-E554-48E2-811F-4C6514A6DE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59AC927-8217-48FE-9024-C5A40E9DF8D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779834D-2CEF-4B4E-901E-01A3903AD3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8E1035D-A76A-4EF9-9462-9F5DEA097C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FB92000-859C-4E47-AE7C-33876C7DFD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1F3057C-0CA8-4B7B-B0CE-21147086F2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664037A-83DE-4944-A37E-85FF25FE6FA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6717BEB4-A645-451E-B8AA-8A4B972C33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6C8611D-2E1A-483D-96C2-75381A8697F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4F176DA-6157-4F44-8893-6E0BF67582C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CA2B343A-318C-48C1-A53F-FBBE0A2E6D4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2AD7F5E-D4EC-44AD-832F-992F69E1EB0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5BBC947-7783-433B-ACE4-C84C9118EDE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292794D-079E-45CB-8EE6-3573D2D94DB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B5866F3-1640-4D00-83F9-95BA93C8624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68D6711-4238-4DDA-B20D-5CFF5B651FB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0B76C9E-C440-475C-A81E-A1DB0E15E97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AF981FA-5B45-485E-93BC-7B70D1E1D4E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82B31DD-ED0D-4D1A-9B70-956DA1CA3C6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94F8DCC-BB44-468D-93A1-1A76F7CB1F3E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49C5E78-E3F8-4390-904D-EC567C58A85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B9A2592F-8EEC-46C4-939A-D32A8FB80CC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2939B4B-ECA0-48DA-A49B-C19EF677163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D1A1A33-BCB5-4153-942B-DD63F7B06FE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CE44DA8-C949-4A4D-9B91-AF2DEFABB77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CA72FEE-A04A-41BE-A0CE-37B3C9D8829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3E62BD8-29F2-4B31-A642-295F5BEF0AA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93CD908-9008-4980-A79B-F4833B3F3BA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789D219D-7CC7-4C0F-8D1C-814F4C4C1A3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C87A396-5391-447D-91A7-15BC2BED431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2EFDCD29-08BE-4331-8148-E8DAA803D80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F7EE6CB3-0526-4381-BCFC-31A05E15A4B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483A0CC-BCBD-41BD-AAB5-C7A687DD97F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E7248F9-5DEA-49C2-B185-88CC6498DAA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823C88F1-C255-45F8-A07B-8C2802615AC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B7B0245-6B76-4848-BB97-9A2D7BB6133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E47A9C73-0F83-44E1-AB53-3079F5651C3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FB1382D-601F-42DA-8601-707E555C6F6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AF9048E-08E6-4306-8DA3-0794ADE5848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329C2B17-5250-4179-A227-6FBE0F18E80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C51AD1B-0349-4C6E-A360-0ADB5A7494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6C7344CC-7BDA-418A-B205-E2FCC40D232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0E34CF4D-1783-4E9A-BE12-8B0FCACBD4C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6AA45729-4B7C-4058-92B4-2BD4744D0F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FD9CD49-B410-4820-BE2E-9076C7DA909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9776136-1C2E-46A6-AC12-79F38747DB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4B3DFE9-42D9-45D8-85DF-18E606F3A3B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F26BA8CB-7E41-485C-A106-B3BE71B14E0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AA2904C-2B60-4D8B-8295-90BC187A479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A53B132-7BAB-4E07-8C8A-CB09D6B450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169CF15-452F-4225-922A-74578F8004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B25A1DB-DBF4-4F11-963D-EA200269B01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D4C51D3-E701-403C-A3C4-64E6AFEFFA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05E07F6-A3A6-4589-8F58-DE44BCF9EC2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45308181-2627-4883-8F64-7B8CD7A8AE8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708E4143-BE95-4085-9843-ED13FE513CB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1936886-066C-4DB0-9B5B-7D9B8A06807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0D9F055-2970-442C-A586-A02CC4DF64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B8E2B41-409A-404E-8293-634DBE9AD28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8372A2A-764A-4CE4-B536-10647A667F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5378297-D523-4782-BB07-FB9E1194CB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E8201EB-C857-40CB-BA20-C8964231A6A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8EEE78C-B19C-4B18-905E-43FC8A1EAB0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465915B-832C-43E7-B047-A730570AB58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7D908867-18A6-41FF-9D3F-C651A8458C0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E2D5EB4-F77D-4DDB-A571-F4314BFA0CC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4F34A83-D7BE-4E13-8BF7-6568B229BDA1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3FED6F9-DCB8-47E6-BB79-E921B57FC44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B654F3A-D967-4A3C-8845-C7AA7145FE1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31FEC670-65A8-47AF-8EA2-C39CAB3C469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A356F7B-8FC7-4C1E-8A20-CAB13A75528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47F9C3C2-AC62-4FF1-9D99-24A4D1431D9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9154B88-AAA0-405C-A588-34407940B2AA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81D70F8-1082-4C88-A1D3-55C381702411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72403C0-0237-4C00-8AB9-C1BF646D298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CDF5837-297D-4308-8BFD-C11D66C58A5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84291D3-47D5-46A8-A1C8-FA5F3F102B3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E845278-EBF6-49E7-A512-80A1F075E15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1EAA784-DED5-4BDE-BE4B-C88FA7AE285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662EF46-C124-4182-A610-0E1FEF5682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C07A67E-4562-4B15-A560-5D02D1613E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B9FBF96-EB32-4708-8E9C-56215081E1E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700C2DC-2CD9-47F3-A9C4-1AAE7B07B47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A6958F4-C993-4966-8293-8A50228C0B4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902984B-72C9-46FC-ADE3-32AE3F0018D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614A9BB-FBFC-4D52-A866-7FD06D16ABC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B1FBE12-771E-4D69-9415-6070300649C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39C3578-869C-451E-B8DA-286AF89AD92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6ADC7F9-D86E-40E8-BF2A-365BBA5E6D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FD80D58-D082-4C3F-8692-CFB6DDE17D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9EACC64-5311-4AC0-B663-B891CB5F352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BF52A2C-556C-44C6-AD8D-B688F37826E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98876ED-E2AD-41C3-A6E0-45DD545C3D7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28C0702-7780-46DE-8F0F-0EB4C98E13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821C49F-7713-49F9-B49F-5BAB3B1E8E8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C854143-B465-4D3B-A8B3-A21D6DAB140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1711621E-3657-403B-A395-0EE4FC95A1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ADFA722-B778-428B-8203-9E8AC9ABDC7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BF050A9-49C8-40A2-9750-DC310A033F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9580A26-A7FB-4AD9-ADDF-1FFA44D8327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A778ADD1-EA70-42BB-A0F4-FFBADC39AFA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0DC7653-D44E-4552-895D-9D28F6E060C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20DF86C-CC6F-4555-8278-096B658557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64B1A68-EFA1-4469-950F-05C304B8834C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68A0542-490B-4BD1-8A4E-53E778B2AE4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71B2982-C478-4A6F-971E-8121CD3896E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EBFDA06-F121-40E2-8C7C-A8E4BBC33CC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9A54961-9EBE-4394-8A3A-4C68D2CAB44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70DA6A79-0568-4D8E-9581-5C97C80E32C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92BD8A2-97F6-4407-9A94-4A14082AC86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902F21E0-C339-4410-B72B-30843DDDEF54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5A36DEB-6B4D-4E97-B93C-7D6794E60586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A51B722-AC7D-4780-9842-CD0BAE723AB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D88C88A-8857-406B-AA23-1832FB1CC16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E89FC27-A379-4396-9246-B21A530B60C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820E022-35BE-4B18-89BE-81489E08B77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74B53AC-F625-4015-BFD8-E4B9EA415D7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A7C6FA2-84CC-4100-BAC3-D1EC172A663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E85F202-1018-4F8C-9489-73F7066C739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45F2543-1217-4A5A-AB63-6D59C2E8BF0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40B0A13-4267-4371-939A-3DFA65C7DE4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66D2E7F-1888-41CE-AFD9-D06AE7FBB4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DC2CFB6-9EF1-45D6-823F-79088B49AD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3939503-C654-4662-8BA8-FFDAEB8063E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59C3943-66E8-4FD5-9191-26DB9B56E0B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78ED222-A690-4EAD-A55E-3B7E4F01C068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8ADADDD-EE6C-4DC4-BCF2-F061454ED75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C936046-958A-4213-B55E-1DC73C9B950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2C06D440-4805-4A95-956C-BA512507499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D9822F4-3979-41DE-B163-BCED0535090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7BC43D19-D206-431E-AA21-781031AEF1C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54B7ACDE-B1A4-4A21-8D4A-C73D427BBEC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BB7DAAA-B58A-4C78-803C-D8110BD6E10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8D513579-2109-4EC6-8D92-4203E29E07D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E4AD03A-1D8D-4457-8F5D-0152E2D032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68264D8-250E-4E87-B939-316F0DDD331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94B845E-F45A-436B-9873-293969A7153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E49F79B-F04C-4847-BF40-424082738DD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A48CF64-752F-44F3-A3E2-409ADEE8780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627BEB9-67B0-49E9-BDDD-A1417C2A4A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FF74D6D6-F9EE-4F9C-BD91-15D656B037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58D27B7-E193-4247-AAA9-DCC742D6E48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F3A8C0E-8FC4-4E29-BF1F-58A7D3B3FE0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3952509-A131-42D0-A720-61A843E4A6F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B416D32-F46D-450C-BAC5-80690A0CDE1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46C0FA-3061-4CC0-B843-028D8796A24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4EEEA47-DD37-4493-8AED-BD182FC5435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2D9DC45-6F47-4C03-AD01-232F51B936A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0CAC98C-D228-42EF-B167-A75094AA8AE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FE3DDEB-5C19-4A8C-A36B-7E9E48E4E7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405717D-DCE9-4964-BB07-54428B816E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DF6228A-5F70-48A2-9233-636C338D22B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71DA3BE-88AE-40C7-8D20-26AFA8B0A614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5D937E0-4C3A-4B38-91C3-A1D39EEFC58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E838F079-3E33-4AB6-9F57-731BABF0FB0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DCF22E1-DFDE-4314-804F-6F0A2956EFE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1EF831F-3AE5-43B2-9C06-948F355DB2F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A963426-D157-494B-BDAD-C5EB0C5C94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5E402C3-6627-43B6-88C1-6C262E9267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DE11A9D-EDD7-4542-8AB3-860A2521FDA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B13A7AA-9AEC-4148-8FD0-0ADA5231064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B5DEA65-03DD-4752-B4C9-22184D7E3D3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92F498C-43DC-4481-BF68-AA99DCF0B10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5CBC795-02C2-4D7A-891E-3A2BD7F7D7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B4772AD-C169-4BFB-BA32-7072394FDA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F22A87E-EE58-44F2-85E3-8F799C3DE8C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951BF0F-8F7B-46B1-8BC9-C9A3CE4A844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D7D20FF-030E-4997-A929-DACB45BCC75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1F9490A-CA3D-4CE7-A9A0-1F12868A0D7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BD824CF-250B-4940-B16C-6798E671103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17AEAE0-03D1-43B3-8C51-8EC0046327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5D85896-512F-4586-AF35-7EF5DCCE269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1312C715-6394-4DCF-8270-6AF590130A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982D60A-D88A-404E-9788-1C80ABFE5F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F92D67D-C81C-4C31-890A-8A835C5008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B1867D9-21F0-4C93-AD53-AA54EEA8E6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E90F9BE-6210-486C-9117-1147A5A4C4E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FD2CB6EE-6309-410A-A8E1-2F1350E881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6B66D2F-4506-4207-AA43-B95B7F6CBAC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F47634A-45AE-41B1-8139-414AB01E14F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578D1EF-5A18-4BF4-BCE0-52CE88686C4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45B7EE5-B308-414E-BEC9-346256484A2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C275313-99C0-46AB-9744-1D101586160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A8F29EA-12DF-40B1-A1D7-E697B7E1B89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2436648-C9D0-40AF-9A1A-B7F4A2329C8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4E9A7B4-5A3D-4C54-8FA4-90A9FAE50FF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822BC89-AC78-4434-996A-2811415EEAF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76A04A65-C0D9-4FCE-82EC-DAAA14C6F14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A7812AC-7A8D-4EB3-B444-31B417CB62B2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BDC266E-A3CE-41E1-9256-01F1C9B42EE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617A240-11E7-4705-8E02-CEC38C3E0ADE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71DA9A5-3591-4901-A33B-A0BEBCAD107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C63B0FB-E5C0-4451-8EED-7849435B898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EEA241EC-8610-4D3B-88B1-A053122131D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40B49B8-F094-49C7-8AC7-589D3A50A6C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30D8ED9-8289-4924-84AE-2815CD32EAD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D37E51C-D09B-4DAB-90E2-B72105D59EE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5ECE58A-AF12-48CE-9615-93EA9689B9A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FC7F41E8-A362-46E3-8859-0ECB48B8757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02835FE-0A26-4BBA-8709-F0C6C35E1F8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DA31C01-755E-4809-BE84-F8EA4782BE1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5D2ABB4-A6C2-4844-A634-53B9F9FBE08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09DDBD3-A103-49A3-8DAD-9609C623DE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FC21DFFA-FEE8-463C-8323-00DFE64DD70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75B27D1-594F-4762-A75F-DDAC0D720D9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6746739-7C31-4EE5-970F-836755AF835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3C7E97F-852F-4788-B678-A39DE3361D7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B552C8C-A947-47CA-A6A1-0E9C73BBE50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C1A1E75-59E5-4A4B-AB9C-50B2A1E749B7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79734B2-B38A-4852-9D42-A30AD88C48F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DA8BAF1-8B4F-4105-9FD1-249D8E4160C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5A18BC0-D7D5-4B25-A841-9E6E2D23720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16F9566-F297-4937-BDC6-ACE2D310AEE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247ED31-C0DC-4CCD-A387-38F4794CAE1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127DF76-3FC6-4DC4-B301-AB7CE9583C8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B213CE9-1D14-4F0B-BF51-19AA39D4B03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4FBBCA5-24EF-4A8D-AF8C-026ADBE4019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C655B1D-A281-4A93-943F-4751B296B3A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2BE37FA-40F8-4942-96BB-C2EA7C9D1A2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277CBA5-2647-4C98-8885-BCFF92AD23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5E49754-25F5-4A30-BEFC-58F5A92B879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3B96C13-FC93-44E3-811F-1C498788305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BD4D9AB-BC5C-465B-B386-315FFEDB34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5ECA02B-4554-4F63-BD59-D7D0F015930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3F02D51-A426-4BE8-A926-2E3B5FC1680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1DD417A-6D2E-4F7B-BA5A-88B3AAA9F5F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90FB76B-B59A-4061-B047-5AA8AB9D68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3022F7FA-EA40-405B-95CC-4D2F0B1C89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19BA6303-35EA-41CE-AC89-7780F151CF7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22AE9D7-57D9-48F8-9929-04F95B665F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7F8E992-9C7E-4C4F-B9E8-276F3DA33C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7E8BD3B-18CC-4900-9716-024DB46E809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296F936A-5214-4D0B-AAB6-FB7D586075F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DEADCA1-5903-4B36-803E-011503D2F2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B946F8D-D5BD-4A40-A938-75B7FCB210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035487D-D088-4D60-B809-C961BF7F6C2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AE53153-6B02-4B9A-B0F7-8B030DC4417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C58016BD-4BD3-4229-B14D-32D43A9F01F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3732AF8-7672-452C-94D2-2E73466BA21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13CC385-B6C9-41AB-B7C3-9FC218BAC4B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C34946A-4CFA-4001-AF3B-6504DA887ED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5A9119B-497B-4C02-8DC5-A1FDE210AA8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97B6F1B-0536-4289-BF41-BC13B61213D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E23EB0D-90F0-43F8-8BE1-4F452B6C158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220E3FB-AE17-46D4-89E6-B76E8940D8F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8D5AA3C-096A-41DF-AF84-F105D26696F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270D8A3-D8F0-453B-AB28-082C3AB35FF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DF1C411-BFDA-4743-B846-A5F9701247D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D6C3195-E07B-482D-8F6D-413AF27C119B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5D92C42-4C44-4B25-B900-E071A34BFF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CFB2FAE-981C-43C4-BD6E-3C2CD909B0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B1F3AC3-101A-4924-9F52-9A132409BF7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C9473D7C-44F2-434F-B87A-34C221CCDBC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61A759E-43E0-4652-9D2C-99E4A2723C3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C70570AA-38F6-44FF-B827-B3B4CEF9C2E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BF5BB9F-934C-4FEE-9AD0-134340C04D9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DDFF9BB-B63F-47CD-9E9C-21E3313867C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CC2D813-AF0A-4238-A59C-C370B038EA7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998B476-0FD0-44E7-B883-BF6436D476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D8B2C14-D0B0-4726-B98E-E63D1263470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45695BB-CF7B-4B21-B354-0EF45C48163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254B65D-EFD4-4EE4-820A-EE389AED458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D16299F-D419-4097-B06A-B903C28BAE9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04333B0-1B21-406D-BA24-5131078A87F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0505DEE-98A0-4A67-BBBA-ADD45D24FD7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C7B0DF6-4B69-4B08-95D7-0296FBB4901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0F58765-BA20-4646-8EBF-A27E1DD109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30F0CEE-8694-4D91-9C72-03C2AF8201D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4B98A46-452E-4AFC-AA2E-98B8D34E9F8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5347BFF-6323-4F41-8BC4-809DA7D9FE0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B0A7950-B4DA-4B12-A6E1-73846A1459C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96809E1-C359-4AC1-84DE-B220EA0AAB0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71BD93B4-BC13-49CC-89BE-E5665F7092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3399CE4E-91A0-4F7D-AA3C-6622C5E5107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D2E9F9C-AC5A-4F49-A493-5A5D88868D8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A51BD74-AB95-438B-8F07-98A14AA2D26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C18DA93-89E6-4C6B-BF52-329F29590CC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5E0A427-99AE-4745-8BA1-DC38A8DE98A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2532DAF0-9359-4469-BA0A-1261CB569D8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39A81A7-D117-4961-9A89-B99349B6D9D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3DC8BD8-6E59-4A7A-901D-A5E1565B955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901A7D2-4527-4470-B1F1-75C9C04FD4C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3E53480-1673-44E8-8FBB-0A69A9EDE7B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874125E-C0A7-4E01-ACA0-E625FDFB510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7EE2937-DC96-433D-8755-0A6C7D48722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6D2443F-E0D1-4976-8A93-795D4B3015F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F6B64DF-0216-4185-8580-BD01AC81DDB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02DED68-2A4D-4182-9B72-6ED9C714583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5910B217-28F9-4932-A0B8-E85E489ADAA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2ADD428-B458-4602-A4FD-0B64AE2236AB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EBEB5E3-F25B-4E5B-8688-55CD53E4F4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304D82C-3D0F-447B-9126-7D13C728420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94A3D87-F74A-4484-95FB-DC1D929DD3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5E13C5F-1867-46BA-88A5-AF91824AE33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AF7718B-9180-4235-B477-5D397746BFA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20B3334F-9B84-42CE-A42D-C9B9363DB86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3A8A2DF-4DFF-4D56-8A6B-E313DDEB86D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12ED6E0-B12D-48F2-B75A-878AFDDB6A2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C27526E-4CC7-4AC7-AA1D-B6B55E0E364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AB6974BE-1740-4FC3-A6C0-E96735347E0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FFE91D4-0586-4CD9-A406-FAE2ED9D3D6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34AB78A-8C90-429A-AA78-82674F6A7F5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1EEA2DB-3F46-4A93-A2F7-7B3D4F7BBA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D6C8C50-F23D-4B38-A16F-E6D861B95DF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2026C7F-54C0-4156-80D8-2AC827B738C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676224A-478E-43C3-A712-176E45E4654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C24EEAE-41AC-4DFA-82D7-3D601F0A12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58C9F91-6F82-4365-9CB0-3F9D27167C8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F2344C1-F3EB-437D-A83F-D2B37B524B5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1F68164-817E-4D00-A4F7-61F0246C65C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7DB2BE6-657A-4EA9-A9F1-66AAD663E3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2F4EAFE8-1A0B-4446-9A69-C3FB664A6C06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CEC61F7-1196-4C0A-B1C0-E8D56112BEF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22CC2135-9924-46CA-A730-910C7A5763C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A0E82EB-9C1C-4394-80A5-59DABE11E2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1E214B9-A867-4EFA-894D-EFE1EF7C1AC5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3EAD2952-C8F6-473F-804F-7A4DD598D6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97F9D15-809B-4243-99E1-D4908A6DD09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03A0396-5F8A-40A9-92DA-83B53432300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8EC49597-A82D-4992-B06A-5BB806B0E3C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EC3E7A35-A6F4-4FF0-A068-68D278F67D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18CB565-CF44-4972-9847-7A009733B61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CF0E512-C0E2-4413-93AA-7FA5D2864114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CA734A3-01F3-44F3-88A8-8FF66FE4497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FFDD0E4-48E9-42D5-9CF8-871EF60CDE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08EA9ED-CDB1-4922-BB12-371873D1AAE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E252486-10A8-4215-8ABC-7CB74049002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BEF6EA8-0CFB-4BE3-BE07-A724C67DC8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E97E52EB-1A76-4C43-8849-C17374E014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FDA87529-3342-4701-842E-EB24075F2FA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A988344-F4EF-4BF1-8B78-8B58098A091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98CF93B-F7C7-4CA4-B20E-5BCD6F6B2B9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958568F-15B5-452F-BF08-E05402FC5A6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47A389A-DB06-4402-B79A-0DBAC72E4A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EB14BA9-A50C-488C-A04C-C93A45E33B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FF7A9DB-6F76-4E38-BFA0-4919536B0BE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B7FD801A-BAD4-4D79-A9CD-152CDA85B60A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E74E7DF-7710-467F-B700-004D8E92773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050DB95D-0EDC-4C46-BF57-7FE1391B2E1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3BF28AD-5719-49A9-AEB1-B4BECCB47B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EB5898F-0A8B-4996-8403-6869EAA9A3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E35168A-CB24-4BBE-9A35-917183D605F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7E22489-FD3B-4CA0-9B7E-D3EFCD3278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89FDA08-0826-4353-A7D7-540BDA58C3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8BEFC6EA-E5C7-46AF-8400-2F3F7702BA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59FAB52-F9FC-4A14-9D15-FD060D0A1C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5DB05D5-5E51-4447-AE66-EE30C2E921C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49A33E0-D493-4341-A94F-DD55D3DD2E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4127FDE-F4D8-4D2A-8B58-E48B74BAC58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4A7E192-5A6B-46BD-BC77-D0B4A4894D5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546FFDD-894C-44C1-B1C9-D3C76B1B623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4933CD3-CC43-4783-8CA7-6E8412B9195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B952F23-5C42-49A3-8D23-F723A3C5256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94CB39B0-78D9-45A2-BC68-FB3FE4074C9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35D854F-85D8-4ECA-827C-79F2F6680F18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AB82427D-F7BB-48F1-95F1-BAC52728916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C10E21D-7AD5-4357-B68B-D4FFA52953A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8502F4FD-6136-4755-ABE0-9B672F8C85F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E7738E0A-FD6A-4E73-924C-1CD850064E6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18A7596-D6C3-4D56-921F-93C64B50C363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0A458FA-203A-46C1-9F44-2F955F4F9C9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D54FBBA-8FB4-42CD-A6AB-FD95319EFF3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1D26ABB-EA93-4BF5-A95A-66F1FA44DE1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08F1607-531A-4E0C-B0E4-5620C76DA30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3B0A67B-8781-46F0-8B2C-99AC1D5D7EA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3882A4D-A996-4F03-BC28-9E9DE8B3662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4958C1F-32A8-4C9A-8AC1-932E9EFCCB3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7A59D64-E546-48C9-9144-93E97F01663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2E9D06C-FC4F-4369-B6DE-FF9F4089E1E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1D974CB-D1DD-4C84-93F8-4C45BB50D76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4D1A6A7-E54A-4BE5-A914-E47FCE9B891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349E6C3-05E7-43C9-BCD4-B0D67FAF498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A09369F5-2C13-4D4D-A20E-F622D6E603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F06AD57-3BA0-4ACC-BB6C-3E17386C941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4AD628F8-2201-40EB-969B-95DE22B937E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A7C4AEF-C959-482F-A00C-4347F27D2A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1059BBC-5E5B-4A1A-8AB2-AB3A149D523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CB7B5A9-7EF0-4AD1-88CE-2B90804018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024EF98-D1E2-47AD-93EF-64B5503F475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02CD836-5579-4137-8B5F-40708DFE8ED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5D75159A-72DE-4D97-990F-62D054936A7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A93AF2C-EDC6-4D3E-BF49-B92768610A4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D1CEE00-C074-439B-A727-25A1E71B518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361182B-C9E2-4B71-A4A8-EFDC246D90B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D33D7D7-186F-47E3-90F6-FA19CDC9D40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7527CD9-D118-4782-B9B4-E28658E078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883923B-BC3B-4914-A8F0-FA311D6554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2B597F1-C199-4D64-A2CE-9FFAADBE113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FB7D52B-9E50-40D6-9114-DD63DE8D78F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D48DC93-7230-4739-AA03-82AA1C4E38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E724FE0-40E3-43F1-9C24-A9AA80E3671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9A0E042-7B41-4CA1-9605-54C496EE145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C6FEC09-B0C5-4644-BF15-3C4FD54171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539E9AE-D1AB-4903-93F4-E1360131D65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2E7177B9-1669-40BF-871A-7A718858464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EA236E8-54DF-4FC3-B255-50F7785713B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4C57CFD-ECA8-457B-ABA3-2ABDB58682A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1AB325C-A45A-4473-84AC-5CBDFE2207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F7F1BE3-42A8-449D-8FD1-BC92E7FA5401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FC0088A-092B-4701-92A7-30B73B25EB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8FF806E-0CE9-4D37-A6AF-F2CEA8E2FE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857C49C-0C83-4CC7-B7A9-008063E23A30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19068BF-E82D-4BF0-8428-4C946FDBAAA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A2A649C2-D5E2-45D4-A5E5-57907C48C3A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20E0EDE-F857-49C3-8D3A-290531F2B3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3EE32C9-74B5-49D8-AF3F-6A7E045F9ED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5B53ED0-1EF5-48FE-BAB5-3A79270A58B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ABD83D4-AF67-4F07-B69E-D0A30577190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8CB2495-EF23-4D2A-AD0E-6CD0BEF540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7832C13-2F95-4379-AD9D-E94629B865A6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B14A100-AABB-409D-8FFD-5619BE42929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22222AAF-4C80-4139-95C6-05133C9D4FA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5A0C354-C08D-4973-8EF6-7093AB668B8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DA08F5A-CEAD-462E-8A89-139904CCB23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E85A2BA-5296-4D57-A98C-75D6438140B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067B90B-893E-43CF-9FAA-40C240CCB7F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DC34367-9D25-4907-8DB6-A3FD550923D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2573ABB9-105A-4AC7-854D-95D753EE177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C1184CD-DE05-437C-8ABE-0F0150DD209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68E0972-C7EC-4BB9-BC78-18D76CB06D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0313403-C2C1-4195-9DE1-3959F438D6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0469597-E80B-48C7-8A2D-4EE23B4DA75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A686EEAA-CC6C-401D-87BE-6F6A28CBC7D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4E79295-B358-488C-902E-E1B2259228A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8E6B696-D14B-48B4-B819-B2465CD3D5F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B8325D6-42D1-4765-BB82-C82C65F05BD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2FF5CFC-D685-4CDD-9D4C-80F74B89EE1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640E983-800C-4CC0-99EC-923EE92D9F9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2E181D30-EC2A-4D80-9E57-7C558C545B0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1C8491A-626C-402C-91F2-D55826FC07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B0CA643-48E3-4AC4-B92F-929B327A6EB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23105D2-84F1-4047-B74D-5D96D939CA1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41F0A9C-3BBB-4D0B-9436-849072784F1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56EDBCB-F415-44B2-9E66-A840A77A9C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45704FC-3B15-4495-883D-4154F733899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B15C746-1502-4DB3-847D-E52987855FF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5A15AD5-D4F2-45ED-AA32-FBC2CC2B398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01219A7-015F-4ADD-B789-CD09AF47EF1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0875528D-28F3-4776-A1E1-6BBC9D6057D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B15C866-EA27-4877-91B3-3542A0BF43A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78D01BA-3671-454E-ABE6-AE712483D9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AD4A29EA-8180-4748-BB1A-0D395D8F677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8B1E2E5-C898-47C4-B46D-06E88320A5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BF467177-D840-482A-BD05-8ED7DCE4D0AD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660978F-10EA-432A-9E84-398A8C8C169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8FD1CE7-2069-4E16-8790-891D7DEF3A9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1C92B3D-DFD2-4B33-97E7-27A58EE973A4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A7F3464-86C3-4D10-B2ED-16505E2311D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A970D3C-C646-4333-8FE6-C999410B76F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50A70DA-407F-49FF-B69C-BF9334516C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9880CE9-69A7-4D3B-A2F6-1B08AA0F8A2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9B94072-9FDD-4730-AB5B-FE8AC4F58C89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F791A50-62D5-48A3-82DB-9693AF2B5DB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3802FE6-D305-4B71-80B7-27CF41795D6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9109F9E-2F50-4A08-A6BE-F06DD1796AD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C361D02-75A7-4EB8-8470-4E660FC8619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9E21BF4-C06A-4A89-A539-0459BF74926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1A24C09-7F61-4F9F-BE20-0226739ACA5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835CE60B-45B6-47C0-BBA5-9E67854D4E6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2A38A6E-F575-4E99-A4C4-4BE273E700F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3D5B4A7-B285-4E4E-9BD8-88AED4354E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E23722C-C50E-42FF-BE70-F1DC90FFAA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288A767B-255C-405B-8B4F-F83CC0B8A74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5B9AA28-9464-4783-872E-85AD4BF563C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E4E05C0-8598-4418-A536-9CFF5C6FD80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2A8AF277-D21A-4398-8558-B507BE2F8A1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F082D70-BEC1-4E48-97A1-1A6450D6EC7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03CD98B-6322-432B-A4CE-FE2EEC72548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D1E424F-0D39-494A-878A-F1F797A58B0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4CEA96A-3964-439F-A23A-A5D64CA6F9F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3E3D0A7-C1A4-4F27-B097-905B8F67C08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944798E-89E6-407D-A09B-CA525355C2D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001E64B-66E1-48CD-957F-E16C10C3A3B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5DCAD2F-1197-4A47-B4F4-68A7CB32ADB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1373387-A1C4-4F23-8F78-A172A049498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859E3F19-2B07-4489-9EB7-22BB5E8A7E0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33D40B0-AFBF-42E6-9FA4-A0191C7246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CFB039D-2F4D-4DF2-8577-C234F7E1CC6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54BD875-E9A1-4B0C-8821-8F5D95FF982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86F1A6AA-1E20-405E-89B0-5A802DB244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E83B593-6D0C-4D35-99AF-2C36D2003C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0E57284-9B4B-4A75-A1D5-36F74151F0A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61B41D9-5F9F-491E-A82E-E53A5C90A5A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AF57EAF-8B9F-4829-A0FB-F871C019139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3A95367-D650-40D2-B7EB-C4D390872EC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1AE8DF7-5B04-471F-AF4A-32A8BD32F46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359204A-6AA5-4694-9870-12EF0203AD5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13520CE-DD69-4C91-AE98-6E8A75FE768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6697CCE-CB2C-4257-AE7E-51AF0EA42B4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2B89574-0A1F-4AA1-B04E-B12F8A7A73A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8091009-B7AA-4202-943B-09613FCBC1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859523E-76A7-4AFC-812C-D0A693FA582E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BE9FDD6-AE80-47FC-8749-EE654BC6038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90828D4-F2FD-44D4-9166-6315C87C751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13B98A5-C8FF-481E-AF9E-3888EA763EA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AB2CDF6-6A6A-4917-93DE-ABFD7CFB0F3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23A0028-FC1F-4E61-BB58-7C8F4B29D4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B87E083F-BBBA-4CF8-89E0-A56AD62FD00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19BB0D9-ABDE-4904-B761-4F1EEF44BF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B191BF2-7773-4257-BDF5-A7C6933E25F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B335375-A69B-4544-BC80-8A29335370A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9C967E63-32EE-4295-A009-0BDE6990868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CDD2138-484A-4A04-B17F-87AC01A726C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3135D36B-5238-4EBE-A8E1-8236CB224DF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F0BE211-6710-457A-A516-05CC07F264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1ECACED-099F-43EF-B0D2-548AC85D20B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3737D71-69DF-4530-8871-25692DF9BA4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A068050-3D6C-4488-8784-37DCC2A4A03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FE58CF7-2698-43FC-B79B-A8F4A3BA0C49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0301B63-0557-4E3E-BF1B-6E1C12EB45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BA6C6B3-1FA3-4E9F-86CE-0FE1249196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72BB5C8-2775-45D4-9982-948EBB6B294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7B517CF2-37FE-4238-A4E7-6C42BE7AA6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6006AF1-BE51-438B-A3CF-D3CE5C8D4D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01965EC-D115-4969-8627-B26A668294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5693DEA-BD59-4DDD-B94C-6B24310A9F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F3193722-F0DC-4C8E-B647-0CBA32D750E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849BD2F-3ABC-485C-94DB-B3EF5C920C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BF33B4E-CC3B-41C2-9CD2-1950233F1B1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4D5AD8C-6C96-4EB6-AA59-9540AC511FB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9F39B52-F751-459D-A433-A4C7B9CDC09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A43DEAC-8BC7-4CBB-AD9F-5051D7D71FB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CD686869-E92A-45D0-91F3-4C72785657E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9DEB78D-71E3-4A37-8C1F-A5B91AA0581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DEEF433-24F5-4A22-8DAA-BEF8DBC5609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08BE8305-51DD-46EE-B9B2-9B62274C95A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AB9247F-88C4-42AE-AA85-ADE3ED235AA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8F2573F-063B-4A7E-8D8E-5E97219C41A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BF969F7-C5B8-4C28-A908-5237D51B2897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64D3A17-CE3A-4547-8B18-79B0084BCE4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4D4DF85-1AE2-472D-8ED1-50E0C4D3EB7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0157481-089A-4C5E-8C16-6271C87D1C6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4ABA9AA-4AC5-4ECD-BFE5-7A3D6BC0F6F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EC189F9-8D0E-456A-9F4C-24ABB4C200B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D83DE1A-3FB7-4CED-B9CF-EAEFD446851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F01CA9E-60BB-462F-BDC0-1877268A425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B2BC4C9-41E7-45F5-B955-7ACBA33CCDB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0566A6A-3CB4-4FB4-8CE7-5CCC0DF0B25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E44CB291-4FFA-4BEF-BB78-01DCBBC34B3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7865D03B-6F78-410F-99B0-615B7679F80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F812FB7-F15C-4644-9128-988022EDB06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32FC1F28-2B00-4083-8C5D-FAF04D36DDD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24B0061-19CA-46C6-A643-0D82835723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0E76B20E-5FA7-4C38-9B0D-48271B46491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2D1249C-0871-4528-87C8-3F2717E81EE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DDF4029-C02F-4A17-9ED2-FA3D93A789F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630219B-BBFA-4262-AC58-EB85266D9D4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FBD72E4-892E-4564-911D-33D9445140E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77CE63D-A8F0-4DC5-9159-8FB3C9DD89F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EBA0C53-4705-43CF-A981-0071042F75A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A5052A7-9504-4C05-9AB9-A24F1AF15D0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916176A-A336-4C9B-87CE-02FA9FC5A522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234D680-16FE-4EE5-8FB3-3A2423ADD5B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3586357-5479-46F3-AEDF-2FCE51E486D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2970D5B-5052-4BA2-9B1F-201B5E3D0C9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7EE0036-84A9-411B-A218-1CC360D6F5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FA77DBE0-A8C9-4C71-ACCA-992EFBB3236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79C7383-DEDB-40A4-978C-5EAD4721C93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F9F7CFD-C588-4137-A6F0-3DD5A97939F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C27EF1F-6C89-4106-969E-51391D344F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CE5D3B0-AE43-4CA8-990B-0A749621788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E7222F5-E622-410B-9337-DB17FA56233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B3A1DBB-915F-4FB8-A3AE-B527D832C6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E51B7359-727B-4D08-AAA8-9F06CCEC95B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A8B881BF-3522-4D75-9599-75AB5FF4E8B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B9EC689C-FB81-45E2-8D8C-47ACAC89454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67E9A3C-5184-4EF9-A506-68B9ADD842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57118565-4CFA-4419-AF66-89676606DC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9677AE8-3BD6-4E7C-8B71-8DC1CABC355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D621A94-89B9-4E74-9495-4B318945D4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D25104F4-64A4-42A0-9578-541A932987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E81BF01-C782-4A47-9771-1E94511EAA46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62D2309-F612-4E33-9667-061B95923B7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7970A95-D4A7-49C7-A5DF-DE9F822D62D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D7CCD24-BDD5-4536-8265-6CF56B0C1B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0ACDE6D6-45CE-43E0-8E8A-B775AA6FB9E3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1D0D113-ADB6-4C47-89C9-DE89DD9CDEF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F281B21-B75D-4B0C-A406-27B5C81E592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77B918F-91F6-4C38-8B34-2D05C0DA6CC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ED35A70-1D30-4EF6-ABB9-1D5DCB3E6E2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6538FA0-4C6D-4723-B0B4-3A4F31FBEEC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C898716-CD98-4A6D-A45C-032F41DD371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1DFF7E6-4E3D-4CD8-80C6-A7ABC9C0EBA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6172739-5300-4998-BDBA-DBD9BA6E2BF3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53555E7-F23B-4FFE-9BDC-78F80C95529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F27C3EE-8E71-420D-8B4F-F9740AF1244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F34880B-2647-485E-9D89-31CC8E5683A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55BDBC4-E6DD-480C-83A2-9EE7296EC89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45B72FB-CA1A-4F30-9BDF-40E00418D41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F2E208C-C6C6-4797-AD66-442D889BA7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AEDB28E-3C90-42FE-B698-E1278429C6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2E09FEE-AAD5-47B3-AA43-6D3D474CD9D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F2DB2BA-9067-4990-B53E-E54856A8DAF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CB8E8BC-CE0F-4ABF-AEB9-FCED3A3EC37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7DDA20E-EB51-4A8A-93EA-932A9F189A1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A5B1E401-56F5-4746-A558-C7DEEA294FD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BCF8782-2D8A-418D-8016-CF3779EA278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FCEC3BE-3B39-48CA-B7BC-3101603187C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F3BA079-9955-478C-8F8F-5F77AB1111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1FCA56B-BB43-4EE9-BFBB-971B1F7613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2F8C67F-C7EB-4C15-8496-F3475C2D11B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EB3FBB0-BBE5-4103-9A13-5489F6B0D4D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45126D2-C6EF-4226-B930-37C67978A4B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98CEEC5-A059-46BD-99BE-10BAE557560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91CC5A9-7794-4679-9722-62936C09A63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5F5176C-4D6A-439F-912A-6A31C92EE70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ACCAA7A-87E0-495F-B0D8-FACDA3B92C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27AD57D-A621-47B8-92FD-3E84B9CEF58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2D9BC047-30BF-4E0A-B3EB-FC9E182DDF74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5472312-28F7-4FC8-8B58-B8DF6D87327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B129EE39-C41D-4626-ADB3-D7E309ADD89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F9C1EFF-ABC2-4DD5-A657-3EEE6D2A806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848D120-2A8C-4881-B564-64166D8616E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FE6FF11-9A8A-4589-95D9-B10E7E7A052E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A258DA6-5869-4C4A-BEFD-D2E90EAFCB8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270C13D-C985-4242-8DA0-1606A6349EE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7895D60-B192-4C2A-B181-4EC2E07AACF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8513234-FE0C-42FB-94AF-7A80914A2D2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E6B1C09-700C-4670-8C2F-F99BB53D39E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9C61540-439F-48CB-9347-BDED052605C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622C4C1-CF1E-4536-9549-122CCBA4217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044252F-AAC7-402E-9696-CCEBA416756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38793A4-6E72-483F-8223-2BAD7417F28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ED3B69D-260A-4414-87B3-C7DABA17C32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0D389E3-2042-4DB7-85E3-644189D74C7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1CF1212-95E0-4C9B-8035-CCEE5E969E8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5982F90-485A-4EC1-A739-A992191C237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55B1789-3365-4045-B6CF-9E4E21ACC5C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7632BF8F-9162-4962-B07F-2A316A7D5B5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7148801-5947-49FC-BCAC-0076E9B8BA6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80AC1F5-15EF-4838-A2C8-7285D162B08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5DA7A3F-2B35-435D-A4D6-9060AE528B5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30E81BF-6F25-4A7F-A891-A4AC750CEF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50C740D-6D04-43AA-8697-99E1FE89DCA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DB8801B-60BB-4DF5-88B6-EA892CB0F7B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FF50D7D-1608-48D1-B352-7575F810973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2368FDE-298D-429F-8F5F-8CE8BA80F6D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0C05E5A-86B6-4C5E-BF1C-3A08E4E244D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6D19E11-2F89-498F-85AE-97CBCE9EBB2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E9E7B4C-AAF2-4612-A04A-DB34368DA7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EC497C6-04C0-4153-AD51-5BCC45F39C3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4DCD746-5A06-4520-91C8-A65D7707753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A1E2D87-0DC0-4C51-8260-735241F96B2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A9C6CA21-F47D-40DE-8FC8-B2A97E61675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2629CA9-B70F-49D4-8B30-1CD8A18692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571FBE7-C8F2-451B-9AD5-0BC9764DBC4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1D3DC8E-C86A-4C90-A697-9A39C5F075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BFB4D15-FD78-4193-9460-421820235BE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119B2EB-2493-4758-840E-33CDF290A23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0E0E886-D498-4B48-92D3-C477BD85E15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4C787AC-DB48-490F-8D9B-00C7E0691A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B3339654-F792-455A-B788-AE6878F76DF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99611EE-BE62-4959-8150-2E3C6D30249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6FB5311-7E70-4F4B-9136-A4072C9E2D0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06B9244-34AD-4780-9F8D-A5138451FBC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6FDAD507-2F9E-4773-A6A9-2C2ADE4CFC0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C222F11-F9A6-4D6C-AE13-70FA375AA3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81E481D-929D-44A4-A6D2-02BA93CEA26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46AA48C-07BF-45EC-A671-C2DAD19AAA1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A930409D-77F6-4829-9421-CC72A9999B9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4237FD5-121B-4E1B-855D-8A099DBF97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59B7867-3E1B-4359-BE3E-DDE671AEA3A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BC3BAAC-2BAF-4CC4-8D3C-D7C8AD7861A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9C52FE83-4D69-4495-A58A-E8CF0056F01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D5BED76-1746-40E8-B5D6-0560B73B7A4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BEDD9A6-687A-4C82-88CB-C4CC82A0CB2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A4B4A12-2CCE-4689-BF96-F63A7D8F5CA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4E835D9-C066-498D-BFC0-993BF5EB97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07008EA-DD45-4039-BEE5-DC4ED2FBCD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1578615-FB25-4412-9B9E-8773D86145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9FF56C2-F9A9-4310-8CBA-65E5D5F519B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4F5DC29-960F-40E4-A234-D7B6C2B235A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B35A636-6735-4FB9-B8E6-0C109F343B7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ED833D2-787B-4CC0-9543-1BD472E028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887C53A-4E2D-44B6-ACA4-E7101F8EB3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6B29B372-790C-485F-B928-1D2E9F8807C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C7CEAF0-19A6-4188-BCA7-7A972A1610C6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C9535FD-BD0D-4067-BE27-7C05CD15A33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AB528C4-3C13-4211-8C2B-44B6FD5E1BA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FF5833B-F0F3-4219-8B82-683B96EF60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B4A9D52-2445-442A-B4FA-57039DFEEC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4FA8D39-DFA5-476F-A040-2BB4F7E590B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F318602-BEB6-4D2C-87A9-6CE0833D28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359D3E7-26AA-4473-9819-8CE6E75A04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F8881A3-F1DF-46F4-B68B-4103844B5D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3A93962F-9B90-4E1B-8E0D-E0E7B09835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1E2D4EF-0557-4D02-B45F-74EAB2BD956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9175A7D-1FA9-4B5A-9B02-44FF4E4232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F9A40D1-A4FA-479F-A094-98929CF3B55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127866C-2961-4E10-B444-058AC5C4741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CEA8CCF-D1A7-4ED1-9A92-689761779EE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B230DD23-1FD1-4892-AFA4-FD0EA15B50F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8488CF6-19E6-4FB4-A777-7C64371DA3A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BC6BE21-037C-4FFF-A3E5-A2D6263C27A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A345E1D-A5B8-4841-9935-FFAED19AA9A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2E27CC3-8E77-4D37-BA32-E21EF69A201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9A966D5-72A0-48D9-9831-D95F424783F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9182665-BF21-4D96-9580-7771B2F91ED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5934470-4FF8-495F-909A-F8B41589838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6438FD5-82BF-4AB9-AB89-919CC70DFE88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81202B7-E951-4558-A685-2C09D3D2C8E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4A404AA-5BC2-4553-AC96-2DEA8406F4C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7F7AF1B-A415-4E37-B784-7030E336F1B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7A858DF-4E68-4CE5-93E3-C357E93E106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FC7AD00F-E7D8-4DB9-867D-47B055A3685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37EF18C-5F58-43FB-9DDE-8B606B2F148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E57B3E0F-5676-4F0C-B571-C97EADD25EE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4CB40CD-67B1-4C86-97EE-9A8502EF188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1752A58-1B8A-4FE7-AF67-B86948817AC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D0297C7-02F5-4FCA-8780-8BF85A72A7E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90E3269-CBCF-4EE5-89AF-137D4780151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D91504B0-AD71-4799-AED6-2749D9B290B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B2EE302-43A0-49F1-A0F4-ACAA42EF06B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2BFA195-1354-4B7A-BECB-2637FAE4CA9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431EBBF-ECCD-4902-A97A-28EA74F05E7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77DF579-0A16-49CD-AD9E-2C98F09A01F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A56650D-91BA-4325-AC59-EEB86C89D2B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2834175-40EE-47F2-A193-95903B93C7C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943C243-4141-4E48-9D9D-5340329E7840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12672C1A-56AF-4992-9CB8-013554CD458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28FC3EE-3E96-4446-B92A-296ABF2A7ED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8D1A174C-89EC-45BA-834A-A8D5A74E4086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15CA5A4-51F8-4E79-B19F-063597700DC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D330E6B-2CB3-4B64-9EBF-3A44B451986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D29D6CA-B499-40D2-A06E-4F9E6395B70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17D3FB0-757F-41D8-A983-95043E6E27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7F50F68-D0B6-41C4-B36A-B926CC1E4EE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A0D7557-BE1C-40DC-BA1A-72E01A5CF76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7E7E031-D881-4D9D-BD63-F5B026F8BFE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D1C07CF-CECF-45FB-B37A-1D3722061E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ADF4602D-C1A5-450C-B223-BE75342A539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452ADB9-2549-45DC-8726-DE8E6671AB4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F0112FC-B713-43AD-9B3B-6E3DDDA066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7558EF5-2981-4E04-A821-930386A1360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0E7946C-9988-4AC4-A493-1F6FD15CA0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BCA0DB1-B053-4DDD-B5C0-52A4535F2AD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EB3553A-1591-4C6F-99B9-2E06DB3D506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02BA30E-A7B8-44E8-818E-DEA33FF641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EB1560DF-9598-4984-805D-8E5E81BF98C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40EA7E72-5EC6-4ED2-90A2-0F3FEBBD2C1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614D346-9457-4EB3-9B82-47D1FB598E2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28ACA1A-071B-4659-A6F3-E5F321ECB35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98CD1E7-EE85-4ACD-BB6E-11ACC7E75E0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E0F61FD-BF9D-486F-81A9-712E18077B0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B16D5E45-6166-4E05-A769-E4FF178EFD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C4A8D9A-E07B-40A3-A70B-D2B3A247642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52D0DCF-B197-4A82-BF63-89C69BCE8916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04CEA6C-497A-4347-BBB3-8B482810D0D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B7B64FC-0C50-42B4-BE4B-221B8755F24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6A2BEC4-9353-431E-8FA8-4C9C40A1714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919C79B-59E9-4945-9C44-2ED3272CF5C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04F27CE-6AA3-45A3-BBF0-6F146DB7C24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DECF8B4-9E0D-4D29-8950-2CBFEF8095CD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F5693E5-BA6E-40EC-B338-5F0F67EA57C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3FB719A-3E33-4B04-9BF6-31854931CB1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E4EF6ECB-8F4E-4E16-8E0A-B61BAD0C522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310811D-5BE1-496E-9A46-DA980F3CD3A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B9F9A87-1FE4-4E0B-9434-D6CBA0AC42E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9B8D7C6-8BF7-4335-890E-F0CB7E6FA19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386104E-2021-48BE-98CD-70F738FD4A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5D4434D-F535-4613-8EFD-0A8A77889C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2143184-620E-4815-A340-81F22F5401F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B46C38F-6D7D-4E97-A50B-363E5403624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E19B5CB-3226-4F4A-A14D-BCC18DB0D8E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BACC2D0-A888-4BFA-B1F2-C67EB7A6759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F025713-DB06-4FC6-8F50-2CC2E7C7622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A1537777-D992-4298-B0D3-951AD3AC145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A525810-5424-4D80-BD43-E3A9E9FDC32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0D8EF51-E443-4600-B416-B01DF8084B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8FB97DF-EB4D-45E0-BF37-214BFEF9F1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997E171-ABBB-49B9-85C6-6B972BB3B8D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95D5053-4BE7-4AC1-B500-29D15FC394E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4FA7379-8710-41BA-B555-7582ED59A9D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3345E5E4-72EC-420E-AD2E-F0D767D937F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0515962-621F-4642-9156-55D0439532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F76DD0E-42F8-419D-834C-553DE404E5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AAABBAF-6A7D-41CA-BA99-8CCB5D6C09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D415AA64-A90D-44F1-83DA-83CF15294E8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EAF852E-7F86-4E02-8651-75CDC7694FB9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8A2E485B-6EE2-4ABC-B584-F0467CE81B2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E562B2E-5C53-45A5-A9F8-D97E37057C2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6DCB2E1-BFAA-4C8A-8286-2176E02A9E6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23CC10D-669D-473A-AAAA-FDB06493CC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6DC4A74-F006-420C-B9FE-36CECD2B4D2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FAE503BC-D2E5-4E49-861A-DC781A13F9D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EB8B2D49-E5B4-4957-B854-204EE6233EB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B1CE8E3-99D7-474F-852E-E601B79E5E0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7EC26F87-168F-499D-BEB0-B805D72F1B3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341D9A2-2186-4492-8C55-38D542C62BA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10B2952-CA3D-4118-88AA-4357194C7F9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23B84BC-8702-47E8-B85D-AA4F21C7E5F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CBBF7CA-9A74-46A9-BEBD-57EFE146500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2E3B524-BA63-4AB2-9331-3D25168E731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E7E1E8F-65C3-4C09-B1CE-252FEBBBF19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B7CF687-B80B-4B67-91BD-C4DD1FF16BC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BA5D9E8-1789-4368-A8C1-4207E188691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9A06F998-2ED0-42AE-807D-D5AC18FFB8C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E1F11F2-0B7F-4CFB-9E49-098D058F20A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BEB02DA7-946E-4822-93DA-E609BD6A6AD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624962A-1176-4E2E-95D2-9076D16E2B4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94A23E7-A480-45F3-95F6-6A64A8E091A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DE7C180D-BB9B-49DE-82BF-19F2F1CE53A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B21535D-773D-49D2-8FEF-D129D85606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CFFB2DBA-DA1B-4751-B565-E4A61990D89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83DC5E9-BFC1-4D56-B1C3-BCC6BDA686E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C050B40-2FA8-4229-983C-389142BB4A0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71BE6752-2636-457C-BCFF-E887D94BD5C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28B0850-7F07-456F-B2E1-60F671F55DD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34AB471-849D-4B8E-A52A-C7EBCEEDFEB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4A62FE1-C944-4016-BC50-3FF7663EAF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2895CBB-2AF7-4592-BEFD-85EFADE39DA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1ED07E18-7D03-455F-8A65-E412EE00D99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F582002-24D2-41F4-8D48-0ED645A629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589A36F-645A-42F5-AD33-D19F01A1BC65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995D530-B068-4868-B5D0-8AEB7ECCEA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6C6BE95-3307-41F8-B9FB-A29B0D78D57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0E38D14-038A-4A87-9A0E-8455CBD34B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B60DD01-5666-447E-B833-6FD3BDCDD09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37C95F5-EA84-48C7-85E4-4EB8FF37BA7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68A7794-4CD5-45C4-9815-B9E078DCD9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CCC4A222-60B6-4AFB-8298-2EFC9C5E96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A904BD6-44D8-438A-A5DF-70FB20B061F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E3479FC-55E2-4700-92A7-D60232ECB61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3242E189-FB6B-413E-94BA-1B2BDF3ACCD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3631164-6E7D-4F37-B0B3-465447F4408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2695405A-C5CF-4B74-B54E-54A3C1D409A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3C5E6FE-C60C-4873-938B-8459286042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30B7DF1-6B80-4260-ABD8-26E9F4013F5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9F6D7D3-607D-49F3-B17C-11478D645E7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E9DEF5E-E0B2-4C91-ABA6-585EF01AA0C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FA5C521-BEB2-4582-A356-F3EC9AC288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8220EA6-F54A-4906-81D4-9BEA6A5BAD7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5DFE2EF-19C5-42DA-9257-28018D7AE61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B8506B8-A069-443F-9C15-D5638FABCAD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C28BA00E-0D69-4683-9FDA-F4A91A8BF73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6AD0307-77CA-4CB2-811C-55FF0DED27F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92F6D3C-908F-44F4-B42C-42D084F5916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C4ED0092-EE4B-4906-B703-FE8703134A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5F99419-1895-4D1B-AB0C-9DBBC78087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758C3ED-859E-47A7-AFEC-E51B0CB56EB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D4243F1-ECC1-4700-8612-8F32E831C8D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0C16A82-3448-4A46-A9B1-87EDFE60B5F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82982E6-D887-42BA-AC1F-CDACDE01415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5B3B8CF8-EBF9-41E6-89A6-EC637B3EAEC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5F9E89A9-A79A-41A2-8B1D-02C4CA98A1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131417F-429E-44A6-B100-6D477757A6C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8280E96-1ACD-41DE-AF1A-CFFF36E508D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FC2C5ED-72C4-4996-B50F-1EB66B1390B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1054F55-14BD-4C02-B9CC-33F9C729D1C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4E66DA0-14FF-4531-B8A8-489832C1C5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91793CB-62CF-419E-81CF-6BBDBCE1D7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7CE2867-A353-4FC0-A6A6-D107FC5E2FD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C9548D2-4546-4DBB-A754-23C55BCCAD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9800695-320F-478B-93CD-509DEC5D64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38DC7EA-A192-4737-A577-0583AC8A8C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CF760F2-F658-4472-9E03-B2B853D776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6E9051C-AAD5-4670-BEF8-ECCCC415AEA0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A095F57-F270-4167-8ADC-B3D04EE275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6949967-833F-4DD1-86AB-DD29A6D8AAA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D06F9576-F5CE-4161-8834-031C0ABFFD9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A216703-A2E2-4A41-BF3D-DDB9AC20F4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FC6D798-3970-468E-A3FF-9BAB2FA1882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CCCDBF1-30EF-4384-9C06-41728B5068F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B5C6251-42A9-4DA5-B6BC-0A4BCFA3F45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A6A50219-23FF-4C13-9277-0A2DC93F388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EE84BD3-DC5C-4E9B-99E7-8948F329699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2ABEFE1-9697-4EB7-A32E-26F29F55C1CD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5A458E8E-4F81-4F4A-9E45-FB139253174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5F54842-3409-4BB1-8633-F7939D20752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5C39EB2-847A-4D51-8729-039EDA1C003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05D9AB5-EC6E-46A7-A5A4-5D63ADCBD1B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D27EF96-7567-4E24-93F7-FF6E5036D88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BF7AFA9-C51B-4A02-B6EA-D4046E59212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0032C35-0A17-4A57-A8DB-9FF076E7372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16BEEB9-B2F5-447D-AAC6-BD9B7AED51F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D5D6633-3E9F-482B-BDBC-D33F0B3CAEC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723DF1B-0232-48CD-977A-E08B2223E92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F80461C1-8B5D-49CE-BFED-D4FCDAD00E7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D45E9B0-F74E-40C6-8B56-A2F78BF731E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4D05517-3BE2-4AFC-A2F4-36351E16119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CE78FC9-AF5E-4245-B740-079828439AC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87F7EF2-174A-43B6-9207-E5B98647E3F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0830D50-A95C-4D64-87D2-444B8D3ACDF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B983D36-FF2C-448E-857E-9892573BDDA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0591FC0-87AA-47AF-8C9F-FB462DC2AAC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AC20D90-AD8A-4E60-B2C5-7D65700A48C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14B2ED6-95E8-48F3-9C33-84B532F4C99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D4B9182-0455-428B-B073-0D64DB8E5F7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DF6DD05-6F1E-4154-B6E9-4E20EDE89E3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6C4259E-C8D0-4249-AA1E-D3106BC6A5E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0A51F69-571D-4ECC-B83A-A2309BCEA48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A8556F3-DE08-413C-8049-0766C5342EC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65026CD-0043-412A-A895-53ECEB63483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E2B8A1E3-2D31-4994-91C3-3A9D1543C79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486C446-3BFF-4D67-AEFA-8638A24010B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8A226691-F9A6-42A3-8D5B-DC63C80560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FE4F160-112D-464B-9797-5F9C3C85CF0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11A7BCE0-588B-4CA1-A940-3223902257A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47F0E52-BA0C-48A5-91DD-753F258E07F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C46FD66-4B10-436C-9568-AC15725B45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7F8918C-C231-44E5-A246-B35AB604AE3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48D2F1D-0D44-49F2-B366-CAD665DA600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34C532D3-0448-4676-B9B0-FA40DCACD4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7A00CF9-4F6E-4A30-A4A4-6B1CD2652F9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B66E54A-5BD9-4400-ABC4-4EABE4DABD8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C485987-D891-4A22-9C7D-C848FC6DAB2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946FD0B-5ED9-4DF2-925B-6559AF7D682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C251751A-3D22-44FE-906C-3688B88B8F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6CBF64B-00BD-43D9-89C8-545E2A98CD7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D9DB1F0-7BD8-42D5-898F-653FC60FC5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65F6E93-4DDA-48EB-B15B-E9AA99C8220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A0BE493-8A3B-4E71-BF10-D6B61B8EDAA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EDD252A-58FC-4B87-98B8-FFD65B6B651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0979455-BB49-4610-99B7-DAED5F93763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75140BD-A3CF-4880-A154-E680BF159AC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BB3FE136-B5AB-4983-B90A-A80233CB4A0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57D3659-0B4A-4B45-BF1A-536A916410B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CCE1825-18A7-4B7D-92E6-060C426B674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72C1769-2473-438C-B297-6D2F3D9E0F2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EAFA15F-747B-4D5B-8E70-2CAE66504E9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113F0EB-35FD-4E3A-A45C-ED0FC6185BD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F2ACF08-0E83-4F07-98AF-9BEF0814D1C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FE26502-8B62-4D8E-9E18-0228E4A0D1B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A76FA95-FAEB-435B-A86D-EDDA7BE47BE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0B31E91-C07C-4ED8-A002-AA6164A756D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9F19EEED-2A89-4358-AAFB-A02DEA43123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07E8E90-F94E-45A4-B2A6-327DE1FC90D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84A11D3B-9D95-4C84-A58F-07C55FA18D4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913B426-2EB9-4378-B711-0C6D763413D6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D4CC36CC-63D1-4592-BF5A-062316CACFC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3228720-F39A-48B3-A802-F180A91731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C386D95-8081-4ECE-AC1B-30D219DFC93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9D0C33ED-62DD-4AA4-9E5B-361FBCD219D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D95B505-29F1-4218-8AE7-917A3D4E765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EEC104B-26AB-4592-9C23-6FD2F509B6E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F22BF05-65E4-4B67-BC94-981F05468B2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EABFD77-E743-4CFC-A474-2F53AFFB0D2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F9008A8-E64C-40C7-B034-0DA6FE75490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61AD285-7671-4FAE-A4DD-20DE373F30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63B5604-133D-4F5F-B2BD-E8D647B873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C51F1C6D-451D-4938-BC29-80B7F7DEEAA3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806FEB7-7E81-4283-B5AF-966FDDACB86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3854E5F-0FEC-4DE3-97DD-C270B0EC501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93FABEE-4049-4865-A179-DD29C23228E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AE893D0-E14F-44E5-86F5-0C5FF152352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C7D21E1-D39B-4908-B064-1DCBBEE5399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748053F-9661-4F09-A939-3B395DACAB4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ABC4EF5-BF04-4BDF-9D91-B2B788B0027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F949C53-C388-4FB3-815F-E70CA90B9BA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A74802C-28E9-40EE-9607-973609C4A81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A6C3BFA-754D-4A41-A2B2-3DDD88C9C14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6093340-4F0F-461E-8461-D0D59B6CEAC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9A112C7-BEA3-4CF4-8F3A-1BE8878F2C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7C8AC69-C98D-4027-8F16-FEE7F45EE94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642F115-1B5E-4655-A9E1-79F0FB49B97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4B60A13-75D5-4446-84F5-56DBF229D8F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A1F9F6E-ADC4-46BD-ABB6-5803BB38584C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4907B00-9B7A-4C79-B6FE-F9C4C57FFC9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8EE4464-B997-4EE5-A6B1-FEC4D1DCBF2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3282213-A548-4C13-8BB8-789A0A90F19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4AD9C7B-AAB9-4749-A985-F8E81691BE9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1E97BEC-48E8-4A58-8745-B05DB29A1EB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4044952-89C9-474B-9629-AA6126176E9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9AB6E0EF-E9E2-44E2-B737-59133719BDE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4623726-27F7-4241-950C-5C61226CB28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D95AFD4-77AF-4FDF-A876-B165D9AC4F0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FF6B618-B0E6-4B41-8368-37D42039D19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C733560-F17E-48BA-80AB-C442E1CCA1E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0F89CFA9-35AF-4690-BB1C-3E88F99DFAA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1FDF48CE-BB66-4D64-B7EF-66D2A238A64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FF6BE1E-80EF-4CAB-A91B-95D84EB4ACB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2E9BE78E-AF67-41AE-9DCA-E0E9AFABED3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D45C718-F7EE-455F-B102-0E2234339F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165D9EE-6010-4F3F-AA6C-72556061BB3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966796B-8792-486D-B0DF-4BFB3A8A246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19FE5A8-6279-4590-86A2-7691DBBA622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9183270-7D24-4F84-A69C-FE0B74CE7BD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B580F5CA-F3E6-48E4-A955-D63CD2CA370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A5D2276-DF6B-4E4E-B304-191DC083CB0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0BC24E5-E70D-406C-8F54-4AB1FB6A401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82EB334-FDD9-4C56-A04B-9F4165ABC57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D161C90-9D36-4661-BD96-509E1BBFE47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C4463DE-A2E0-440E-A021-8953B35004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98B68F72-F096-4897-B7D2-5FCCF591ED5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AAEC01E-586E-4034-BDAE-C23249EFEB2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7EB8065-513A-4462-AABE-8872550B79B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2F52411-3B8E-4328-88DE-1337572458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5986CAFB-7C8D-4D97-8BA2-60A06646D74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C53E68A-DC1D-49C8-B50D-DC2BED18AC0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8937F93-D552-419B-B62A-CB62A9C8CA9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DE2655F-A04B-43B9-924E-79B5256E22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766D91B0-C42E-4F4E-8374-202D9624E32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C196AAF-0BC9-4D15-BF4C-D1C8D0D7EE4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6B01318-EEF9-4123-82E3-5D84639B38F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5A6250A-1AF3-4C7B-AA14-2E62D044726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9626AE4-C0EF-496D-A882-80F9CF4B231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B350159-E100-4B89-9B9F-E3DE8EDD66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419CA95-5BD5-42D1-8E0D-A6926A10911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10D4E0D-46B1-4D3E-B25F-8BD6D24D4EA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0B7BDB2-9036-45D8-814B-D39B46BD94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68EE6DC-712F-4502-8A0D-08E628037F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1ACAF34-E5C8-4B22-A8D4-40239DBC1C7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A2F9428-5956-4B14-96AE-D31921EDC51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DAC120D-D9A6-4BC5-BFD2-B1C8C50E4E4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49C10A7-BB6C-4059-94BE-E7D5AD8C56E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D613CE0-BEBA-4F42-A783-8CC685ACE7A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DF1C526A-29D2-4C05-96A3-FEC2A3C5E66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CC00658-EA1E-4976-8884-9D870B1714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769A7A6-532C-40B2-A6B6-C954BFFA23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BB09E51-AE54-446E-ACFD-3F0CFDB26EE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3628876-9B5B-49C0-B0F8-4F63C2033F4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4B73D1C-61AB-4FB0-89E1-8C90E9A7C05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52280C1-C39E-42A9-9011-8E08708439E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7293E9F-2408-461B-9E72-D2D73AED25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07BC8B9-E118-4D3D-9367-DBB63E34AF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ED4EAB8-3274-4195-8674-61B49FCE187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D97FF92-4C98-47EA-A812-CE45E4E411E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BAF40A0-7F7C-4DB8-B654-D14BF9A3FC0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F3241BB-9DE4-4FE1-B27C-BEBFC7BA40F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8C25EB9-3DB6-4C5D-940E-B2D300ACD7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C1197FF-FAF8-4FEF-B7BE-2ABB983F3B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5779F6E-C782-43F7-A9C8-901F573C574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C416B28-83A3-4782-BE28-830AA567A1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4661F477-969C-403C-9412-09C4007DE2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3945463-C05F-420C-9043-FF25F76B2E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B8BC7CA-CDF0-4D1E-B5E4-A4F0CB2A95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968CD34-136E-4310-A857-3F2732961AB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D2AB434-9C5F-4AAB-B35D-6F062628AB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D329448-BF49-49B2-B884-DE572FF04F4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A7B9001-63D3-427E-BBD4-88C345DC613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562E6A67-10F9-4A2C-A930-CA37AD635C8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2E91B01-B14A-48A1-9A94-E968B6D6DFB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5366E57-5D85-4D14-ACA2-FB33C854C3A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54084FE-EBA3-495F-9324-9861D5DCE2F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21510F2B-B59C-4E47-AC46-02E7E7428A9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628E0C8-5485-456F-8EB1-9E3E13DFB99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2786D732-91E7-4C46-ABF7-A20B366A298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392F396-2F50-4E7E-9BCD-343102AD1CC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FA3B654-3458-45DD-B17D-1AC9FF57949E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CD43420-8A8A-4D64-911F-95138DED748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884BF431-60F5-4CDC-8E89-608341085D4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246A3DB-69A3-459F-B435-A2F9A1B300D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CEFDEC7-54DE-42BD-860A-032D8796747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6740919-D79B-420B-B86F-271E1C41B42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38E155B-D42E-43D7-948F-415D54D9F59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8E6C976-3B39-42E2-A644-0A6265A3B1F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45A2EBE5-BD41-4999-8933-161EEAB5918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44E3EF4-628E-4D6B-9615-A4A107EAF8B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6C3DE343-A4C0-4C38-9F5A-E66D807873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A2CAAFD-4773-4EB4-B723-3CFB4BB03B7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D1841F7-4977-4E76-B792-7AE8218FFE2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85723FF6-1BDB-47D8-9D7B-64464B56BDF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4122E9C-0F96-4222-BF80-FB73BDA03B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F770096-B8A3-4201-8815-3FC9F609782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B8DA8A3-A667-49E8-83C1-F51DA941D2B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FB51130-7CFE-45E7-B91E-023AC0F33BF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0711461-7112-479C-8996-56B48E4115E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620C72E-274E-49DF-892B-C6FDBB496A1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36EC331-7AA5-4FD0-B9D6-CECB9380190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2008C0F-9D86-4E30-A06D-2908C421D1B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ABDBB10-5F05-4FB0-ABF8-F615BC5F8D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9DC0BD8-9A04-4982-8F5E-929772BE31B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EB127A7B-5BB1-4C0E-B96F-19AD0FC9D5E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DC10740-1919-44B1-8389-13299D614F0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B6AA58A-0B26-48D9-91CC-BAB04256CCE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91D9CD8-A3EE-4F95-9DB4-5D363623C0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52DC573-3E21-4999-AC02-19D9DEB864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5DAEDBE-2C74-4D59-B778-77EA9B19660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3A306A4-D54E-4516-A3EC-F384214CB1F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4817D79-4BB9-449A-B98C-2C56A9185ED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2F70C66-F703-4574-9E5F-DA132AA366B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630C48E2-4E70-4D23-8639-59531DC646C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B6E45EF-D43C-4709-A90A-104DF8E4EF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B9315CD-5322-4995-AC3A-30486CEE94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E2C5368-518E-49F6-A964-01049211D7F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3F6A399-9D8C-4285-A433-775A2A4CA99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AB77FC8-66CD-4FD1-BE39-E843F0D2311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68C1BD8-2799-42EE-8C25-7251696FA7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9A2DA69-7DBA-44A7-8A58-398BDBF89650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997662F-C3E6-45A2-94DF-930F5DC0AC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621E5EC-E52E-4048-A939-B9E252267C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EE67FDC-FAB1-4FD2-9636-4448493A0BF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58A860E-9FD0-4CCC-8971-7E107F47F00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83140625-A43B-4B54-B1BD-46240A51EDF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15D2852-059C-4395-80BA-75817B2ED8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DEAE0EF-B090-46FF-A06D-20FB200DDAB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F78A10D-3BF6-48B0-9BB0-F23029EA1B82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C7D595F-E6AE-4074-8FD8-59651F56470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9E1778A-EC53-4DEC-B70B-52FF07FA045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17F643F-ECC1-4441-84F1-D7362C63503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D9752F0-0C13-4DED-9F72-4F6EEF5F095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542BBD4-B31C-404E-9A7E-B7DE565F276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67E40EA0-FCC0-4BA0-AFB6-DC2116E12D1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FB4F334-084E-4409-93B2-1816872A4B04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C54E584-D327-4708-BBFF-AE941B7BFB1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F0B1C3C-4961-4F72-B37C-E9578B69AF6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DFE6EA7-02FD-40AF-8BCA-7AD2D640DD6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1010D47-B786-427E-B53C-87F32EA2963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38D9DE4F-AED7-41D3-B14D-A2444D61C93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12D60FD-C7B7-4E63-9E36-4D8C6A4B4E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A736C849-942D-4A4B-A679-C747DB156A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984FA26-0EDE-4701-9135-E1FA9FFA473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3E3CC4F-6EA5-4AE0-BAC1-1DA10BA5DDE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EE0795C-6903-4459-BBA8-4F98D8F21CB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42E64A52-8573-4D86-9DAA-164039603C5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84EA8204-EC7F-4DC9-9608-719479732D8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18FD759-1D99-4B67-A3A5-4C66D48B6D7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D5D267C-0421-4078-AF01-F9882048953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5D9FA47-53FC-4E28-ADE5-DF4675AE55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8D98D1F-EFD5-4A61-9EED-1A66BDDCCA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B229308F-2D8E-4947-9098-B4F0317E59E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D3B8F29-F177-4CE3-BF31-2DB870B247F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C9C0C1C-C620-422C-B0AA-34B90EDCA49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127AC00-EB1D-4C4D-9522-9251CD549BF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ED186D7-B247-41D1-BE4D-2C4222EC78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28BE157-669B-4F93-A765-2F049C4165A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99E9853-A284-4D35-B28E-A250006CD2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215AF42-AC6C-4B62-B643-1A5ECDB26848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90A314B-3CB3-45ED-A723-752B6BF4B69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9E6A37E-6760-48B0-A4CB-A4A4FC29559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DFFC283-B527-413C-8E05-EFEC622011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ED1782E2-2762-481D-AB6F-0C5BC7BD8C6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8BA850E-26E3-4339-AD85-F91BD0094D0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F97B5460-A3E4-42C1-92EC-A82A1F2844E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9F61CA8-92E4-4EC2-A47F-5AE2FFDA0AE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87E8DF4-0790-4C8A-A4B6-6FEA8E90584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0613786B-3D40-4F7E-B3A9-24C8F9523D5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33D68C4-A277-48F4-9DA2-10436D7649F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9F83022-86B4-4E74-AB7F-C32A41094E0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45944DB-1FFE-4568-A9A8-AAA7A837953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7B67307B-AAD4-479E-95CF-FDD95F7BA29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9E22EF4D-B1C5-4F03-AFDF-A0F5E874487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51FB8F5-728D-4D0D-A67D-6DBD033D808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84DF286-4532-4F0B-BD4F-AB7D0BA9465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FBB4932-5134-4D22-835B-D3735D3D33F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6F95F07-EF23-4C63-B5E5-A221F0E783D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0416ECA-9572-456A-AA7C-F1DDD400418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C655844-95F0-4A7C-828A-477B2593598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5BDDA17-2261-4091-A62A-A6597C7566E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37FAA8F-1942-4E75-AC46-5B46E92CD96F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AE849FA-8270-4DC1-8B0A-A46D60050BE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9AE98EE-28C5-40AD-B7DF-72C885A5DA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1336870-380E-4F69-B3E4-BBDE72B9C1C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646A93C-FF2B-4260-9CC9-F37340F17E1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8518638A-1B21-4321-9C98-000FDE35BFA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538745A-AAA6-4C00-8792-A76F7C3D13D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04E368C-36E4-42A9-AB5A-C8093B9A8E0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2AF9F0A9-49E6-47AA-B285-558EE69FC2C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512F7A7-480C-415A-A8E5-CBBB2889C0D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1E47662-F66B-47D6-98B8-3A3AEB700C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7A52751-3D88-4889-B764-0E288BDF678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9AE3711-4F72-4FBE-A604-07E5CABB3E2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98ABEC0-CB17-48A2-9DBB-982EB1FD7D0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16DF275-1A29-4861-8AE4-8EDE096BF80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47494F7A-EBB5-411E-BA27-0F550FF7F1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5DF31C5-6D94-4389-A769-32D48AA534D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4F387517-72A4-4199-8380-C59E0098B6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341F17FC-3ED1-4294-9903-42CFB24E62F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4E0835A-E8A1-45B0-AA17-852C5163B12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C61D621-DB09-484C-A971-BAD24740C7D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5A116F5E-195D-4001-A34C-3014D81658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138A496-0A4C-4B79-B87C-336A87CC9D1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671B6F5A-739D-47D3-A051-E25D9075A6A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C162D1F-7212-4BE9-A874-F07392C82A8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AC65BAA-F7B8-4A72-BCD6-91FC04ED98B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264EA4F-C155-4D1B-98B4-3DF524177A0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0F6A4A05-7D0D-4665-87A6-C8D74AB224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07263D9-A11B-4C53-BB5E-DAC6B34D559F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4A53F12-2513-45AC-9F02-EDE137D60BB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234BA75-70CA-4F15-ACB3-9BAC5920DAA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BE75864-2905-4732-A674-D0E15BC52F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C37A85A-0621-48D3-BB87-BA1F65B4D53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FEA7A68-03EA-42B5-8AB0-5CA50A26759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ED42CD3-87A1-46F8-98F0-3272E4EA1F7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744FB302-33F9-4A50-82D0-077A361FF23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0555A8A-691D-4B12-84EF-EC9E5FCF3D9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AF9D078-0EB9-47D4-BF1F-AB03168E55D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9525F9C-DA38-453E-9445-5F6430A827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E4CA5778-BAD2-4811-9B76-80B417C41C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C5E97F9-D46F-4B91-85F1-2949F8A232A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A1FFF00-7696-424E-AFBB-53FCF9C8542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E3ADB07-A446-475F-8CFE-1032D6B8B0E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E1775ED-7DF2-4B8A-9A17-88EA50917BE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FF107FF-9D1B-4834-B902-31D9636F3B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881AD93-21B1-41E7-9053-F10B4AAE8E0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4B62C560-9007-4645-AB7C-8FAB49BAB73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670336E-0986-4A5F-85F4-6E1424CF448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E3F8BAC9-239C-4691-9BDE-429897E4B57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C084D6D-FA9C-45E0-AE55-110D5492650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F5F5359-FA05-4E97-9874-1EF22904ED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6E93937-B7B9-4B4D-BBED-CE7A79497B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8064B61-6D51-45B2-9ED3-AD63949B9ED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53D0E04-5650-4AEA-8267-D439E37CC0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29967637-4C9B-4A1D-9F60-FE46AFFB24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AB23E38-934D-4CAF-A838-3E740433BD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298AF88-F81A-486E-A5EE-413417CED3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9513898-9E81-4A81-A05A-42D9D10ABCB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E20488B-3E6A-4FCE-BA6B-5502C5E3B9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74BE02B-FB8A-43BE-8386-C64CBC8CCC8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F599171-488D-4BBF-9725-F2ECEDFA0F0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CE4478A-755F-4C59-A310-37E486B9783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8DDBF06-09F5-4710-8FC2-62BF12C26F7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632C86A9-08CD-4C0C-B86B-CE3F68CF9FA4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F0B8E89B-F4C6-4604-80F1-ED79EF3B628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BB92E81-81E3-4B3B-BA58-919B59F70C0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2C1B0E6B-ECCA-4A03-AB42-B515CA918FE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FB75DBA-51C8-40E1-845E-42EB9503E79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312E905-2842-48D3-A97C-29DC569A490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7C8E722-0FDD-4B7C-80A0-E26E6DDDC6E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AFE705B-6C35-42B3-80FC-CB365E19EFF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133D4A3-247C-4879-852F-6DD90E203A7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F39D783-4F5E-41B0-8A9D-82AA9DCFA12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F69D883-4995-4B03-91DA-6D104AB831F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0809F87-6BE7-4DA2-B229-3CDC6267E50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D17AEED-891A-4C04-8BFB-49EF3638AAA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79A5F01-E974-4173-AE42-EA330B7B73C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2E36CA2-802A-4064-AB3B-7D188A5A7CD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1D1C82E-FFEC-4905-8F79-A7644C1D35E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A78B0C6C-E9D8-4BD9-A62D-36C1B52548D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DCF5022-C380-49D8-9A33-3E3FCF82FB1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8E4A0C7F-E154-4063-85F8-4C3A0594330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4985187-A40D-4B9D-8E78-CCD34F061E9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C45D1D1-B68A-4BDC-AC45-392A6BA0DC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C10A892-2F7E-48A6-BC23-75C917E37FD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7F5CBDB-7059-4953-900F-998B0405470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B1BAC8A-19E8-47A1-8865-1773CC3453F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00C4C3F-55FA-4398-8EA5-A7911904D22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32561E7-EB35-47AC-91C1-495B4E81F51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146485E-B6F3-4021-83B8-AB26F498626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F56A3A01-732E-4455-90A6-CBAA6FC396B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45CB3F5-6FC9-432D-ABF4-0892CC51BD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7550463-E5D4-4A4C-87AB-32F3748AB55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F311CB6-EC13-4BEE-8EC5-585107571E8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8AB6AD3-1B19-459F-88E5-C72CEBB16D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213FD61-23FB-4B67-9CF5-0426E22AC23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46D68F4-6A42-4711-A928-F4D851E86B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96157258-3608-4B2E-8C0E-455AC1E78FA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9F24C171-A9BE-4197-B22A-A8CF263C982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707E7EC-496C-44F4-981F-C10FBCEB986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E87373E-6C09-4338-A5C5-6AF3D31627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5C6192B3-F10B-4DA6-8571-87C1ECC8F99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7B844C3-6832-4633-961C-D9F3E55811E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13A675C-BA50-42C0-A8C6-C5BF23948A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F4B73522-76D6-4A4B-80EA-4ED2B043031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1CC8890-A4FB-4861-8ACE-DC346E58C2F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9626310-D9D4-4C6C-BA81-CC07189FA17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D3C0A0E9-D657-40A8-A983-F24E65CAC9E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25F5869-A8B8-4D0B-B191-7FAAF47141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EAF95B5-D991-4C45-8BEB-56B6C2431954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90A2C50-D7DF-4165-94C9-9291423CD5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3C35EC9-3386-4EB4-B78A-434E4152354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4FE6825-834C-4A86-A045-D1D8054493A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24B1DBE-2A17-41AB-A002-C9C0BAF445C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8B30BDD-5F37-445E-AAB9-BBB01457282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7875D02-6109-4AF9-8E2C-503E055183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D48436F-F8C2-4C45-B719-85857782730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B62417A-67AC-4449-BBA7-BCB50307A79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05797CE-F650-4843-9E1A-E47D97A67D1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A0FFEC0-FB1B-4255-BF7E-E862B470B35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2DA6BE4-257B-422C-A05D-5AEFE711C97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CBB8725-0ADC-4CF2-B8D8-2A49A61597D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726C88C-D3EB-4282-9712-DE1DEBA7B37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ED060C2-1C9E-4315-9D1C-C185BEF5924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003F6E2-D440-48DA-86EF-DD0D8AF9E60C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FA2EFB48-CBF5-408F-B0F6-BAD6E1C1CD5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08C15D48-3EF1-47CE-AF5C-02ACFA9BF74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84EEA66-1A3D-4AD6-B06F-DD375B01777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D234CE4-E3EA-435C-9DA2-D138C21139D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84E142D-F728-43B2-9A81-EBECE78BB4C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7665135-AA9C-46AE-B611-8C4A7002D3A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51A7333-9993-479A-8A47-01843C688F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849E2AB-5427-47E2-B2E4-DC862733D9B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7EE94E5-217D-48E6-B5E8-0C8CFE917523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892805B-62B0-4B9F-9475-4FBD9ADD6BE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40F8929-5B55-413C-B4BA-AE49BB54431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E17906C9-4672-47B5-9F47-7FA4E25D910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8AB3D75-5F8E-4E62-A595-1F9558174F0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3D241244-6E34-40FE-A292-42F21513B20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F63E2EB-7949-4332-8835-3261B579F8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6F4A71B-3C1C-4327-B35C-EC8AB65DD7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8F613BF-9AAD-4D2A-85EF-54170D77A6C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FD0A772-D690-4203-B801-9ADC479E891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693ABC4-DDBE-42D6-A966-67509F180EB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5E9C67A2-1053-4A4E-8C22-6183DAD5DD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1935E49-52F1-4BD9-BDEE-277A7835C78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F3449DF-4EA3-4C97-9C3F-3E36B1A644D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21654BF-5120-4507-A98C-51334746F1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604217A-F9EF-4FFD-8F10-BA72D454FC3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DCE4000-3B8B-494B-B681-B190AC2596E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3D2B3A2-A64D-4840-B243-ECAAAD80B1B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C5E5C25-2E6C-4726-A8F3-70D9E032522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DAEEE02D-9543-465C-9BF5-7ADD35FE7F5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11FD0114-2379-4391-B4B4-8C7A3F95B5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0AADF9D-6CD7-4E62-9994-267227C5181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43D8BE7-25D5-4FAA-B76C-6C3640ABEC8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8A9D71F-2D91-4E61-BD4A-604C921FEEC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F562507C-E3CB-4FFC-ADD3-70CA00E7323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FA4BB80-3E6C-42C2-9E49-DFCA62D29B4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F8F3C43-3854-43DA-9D75-8113B503C4A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3376421-16DC-4E35-8903-9DDAED9DA80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434D305-D0D8-408D-A9A2-7D1C470921F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4FCFD00-5B2F-4EF8-BA35-017B2F350C3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056616B9-BB37-43BB-BA07-D0B731B8FE3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B45911D-AEAB-438E-AFD9-7D7AEBBF074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7F0933E-A858-48AD-9E22-E0DA2500D4A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877DD82-115A-4A19-BD9C-904906832B8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F9D727F-F129-42A9-AACE-370797A0BD2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43B3AB0-66B8-4457-8664-EF12C163EE9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C59451F-F1DA-4FCF-8F0E-44B093C8EDD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B7A0CEA-6EC3-469F-BF5B-3A468EB2310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5937930-DAD8-474E-9E78-E5059207406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EA35CB9-924B-4461-B5DE-A1A51AFC19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FA32F6C-3877-4F8A-977D-54FE27E5D3C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1CDC2D0-AFD5-422D-8F04-117D0BB6DEF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427AE5C4-8C37-4C4A-A1CE-82BC37136CC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7795E96-1D3C-43A0-8132-7E15F5855CF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83400C3-064C-44C4-9DE2-232B884E8C7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93727CE9-32F8-47D2-B743-BFBFF22F5E3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8352B24-2F53-44F7-9A2F-87145B5207A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A97E0F3-A602-4636-AA3D-4A40512FF33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115E8C8-0635-412C-8FDE-C5823410424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E49A919-9538-4710-9860-4B94C151366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3354C48-E2F5-46EA-BBA1-DEAC8CB56C3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492324D-8138-40EC-B311-5E1193126683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A64A291-FF8C-4FE7-9010-C1F1282F32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E36A39A-79E2-4761-915A-7A6316C4099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B20794DB-1F7A-4C46-82B9-5FEB76B191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1C7A67E-5619-40A3-956B-E820398FD2D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45F0318-D399-486B-809D-929B09BD182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4D08AB1-7209-4FA0-ADB2-D496CAE8729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97578A1-4E03-48E2-9D33-36CD81AC0E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A7DB0AA-2DCB-492E-AE7C-A8A5029494B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DDF082B-4B66-47DF-8F7F-252CC34BA99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B36D2AD1-4758-4E60-BB05-FC90B7E6C825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CD9EBA9-8516-4298-8F6A-54D13B27443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7A1682AE-9427-4B4E-8016-C1554E1DD9D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E96EE5C-167B-49B7-99D0-67A2DEA3D1C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C3F654B-FED4-4799-A5E6-7F3D4FD472E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B37012E-1A89-47B0-A22D-8A7D8DF286A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E7D38F7-7382-4641-A97E-F02C992A68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BB32C19-F9DC-46E5-8BD8-7D53D528C9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10EF2DE-FF6C-426A-B2DB-354E85B1D52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2BEA33E-1AB2-4EF7-A3A6-C7BC15E96D4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9AF8357-A054-4D13-9A6C-6D441B722D2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C965441-9227-4286-B7C8-CF5805E21AF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4C96F9D-7CCF-4166-B088-1C665132DAA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5BF9F02-4FCC-4519-B1F6-952A58CF683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75D42C8-5A23-415C-95B9-6F1264005E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CF5AA83-A9A6-4DF4-9E82-3702D07F91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0C7AC66-6901-4A70-BC27-E5F4B156721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81960E7-0895-4122-B652-1396E776E89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7FD46F5-1FAA-4E7E-A45A-6D1B43E804C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31289CE-2F4C-4B87-A706-FBBE857D085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03DE0CC-37F6-4B7D-BAB7-888D084B16A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B97154E-1A56-4447-872B-138A471A77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076AEBEA-EA6A-4F4E-AB88-88AE9E902D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A5484FC-86A5-4449-A71D-697473972773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E37A81A-7F72-440B-9408-6B48DA5D268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159A41F-3706-4760-AE56-ED992FB5195D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6E3A4E9-3168-4D6E-AFD5-61411CEB8AA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E5B5628-7A6D-45AC-8D3B-DE425852BC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6B6424D-5AC0-4DC9-9A39-11A49B31A67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1E8652B-9C56-48F1-B6B8-700193ED28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E4BFFBB-49CF-479D-AF23-3F313B5EC6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72B5DA1-585F-4085-9478-BA1FF4103E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8429DF5D-0917-4AE3-B07E-ADFEA49196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ACA240D-654B-4E7B-A54D-C956522F6F8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54197EA-67C0-4277-8034-AE6A92F689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E40B90A-44BD-4018-8BE0-D4BB1AEB5F6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9A6BC2C6-355E-4263-9D68-6EBD7763FC1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4CD90B5-1FB0-4278-8FF3-7BBE77657F3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928D254-8936-4DAE-A772-6713969A1D0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191C1B9-BFCE-46EA-A8A2-606A7296DD0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883E190-B76E-4F32-9581-3197E7E459F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509AE9E1-D264-4581-8D4E-BCBE015C644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F0AC8E4-F1CA-4869-9CCC-F58AA568E15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1414577-4430-451A-87AD-79D51C74980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3929479D-A814-44A8-8463-F5D0F5511A5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B8EAB58-D6AE-4F73-80BC-6F7628F4FB4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5F6A1CA1-766A-493E-B388-B7672D1B89E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44DDEB2-31E9-4A46-87AE-DB72A947B0B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F3E22268-309E-402A-ABA8-DF06FEC658F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2AF369B-6D18-4898-A4F3-CDA7999A743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A3CE4BD-7B86-47ED-AA26-919BC20317A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61ED5A7-1B44-4AC3-A0E5-5DE7C9D4088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4BA1EF6-693E-4FC9-96D9-A83D5E7E098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CBAD6D5-83E4-42A7-AEC5-D75480AE46A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1B575F1-02F9-4DD6-B068-E4B70A6CFAD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C8A364B-A260-4F2A-BFC4-E41482E2B0C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4B8619D-2EDE-4419-B5B7-19F21649CF4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B4D9E6E-4BFA-46C6-B1B5-482B8C781CB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D544DE4-CFC9-4805-BA9C-B04B9C3D284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BB180D0-A6A4-4098-8B94-A7E5EE43C0E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25DA0DF-E12F-400F-AB76-29887969BDC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6D4BC2D8-05B6-4417-84CE-CD1EA2E0C4A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0FBADEA-94B7-468C-8613-D69F14308A7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ACB0ADA-E7AA-447F-8CB3-3BB3A7A56CF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C844A665-B752-4418-B377-2453BB8AD5D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A305AA4-E227-465A-89F0-DC076743E17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F01E6CF-8361-462F-BB11-D19CBC28514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93E07C9B-50A2-4C29-9013-91B8EFFE23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2DB936D-DA61-4902-9FB7-B1BA78921BD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248EA9B-11A1-42EB-BB52-4AB6FB94DAA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2A5A580-8977-425C-815A-D10B0792402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283412AC-AEC4-4D76-9CD9-F7A03C842E9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B769E52-5AF9-4492-97B3-FBEB3543A82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6D1F600-92F9-4BA2-9EA0-8E2B7BD812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D9E3872-1E25-420E-9CAE-0EE1E4495B1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9EE4E9A-0E4A-48D0-9315-3F30690FABF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D6B1E9BD-42AF-4BFD-87FE-918B25790A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66D645C-8D2B-4389-AEDB-8B35EBD1C2A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EDB065B-2E08-4842-8E07-056F8B9BE59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6915C67-5A9E-4819-9D7D-FD3F0C046CB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9E2952E-7C19-4E93-8266-63AF2933CCD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AB0E02E-34FA-4F63-A253-E05244CEB69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1A133A31-C51D-4DA0-9755-0C844A1550A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05498D7-C932-4818-AA49-21E9463B27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C5CD5EE-E824-4428-8299-E02BF22846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AFA47D9-84B4-4EFE-B661-F24C30C0F97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B1CD9FA-32DE-490C-85EB-4D2760C8E2B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D4BE81C-5F01-46DC-B591-B7701D7DF3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2F18E44-F779-4CC9-8967-59DBF40A5D4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EF4F9F1-7BCF-4B60-A9E8-59816A89D43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923A245-2510-4E61-9FC8-FDCCE354EA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DB561A32-A289-424E-B3CC-CBCF404607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8C13D8F-79A9-4861-AA8F-899A469244F9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D8B7AAC-0C1D-49F0-B3B3-559F38C7C7C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E8A4400-BDEE-4DF6-90C8-080D62B68D4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728F4E9-3507-4D53-95D8-715BEEB6F2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3F19F19-8FEB-4B1A-B652-9C48BEB5E50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FE98484-5599-42A6-A015-6EE59DDAD96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6F4656A-E626-436D-AAE6-CE871BB0239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ACE92C0-CD3A-417B-A3CB-3F73887CE35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5D94069-F802-4E8D-93DB-DCB85F09284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E3E23BF-02AD-4B46-B2B5-FB155D59BE6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FF8BB56-D47B-45FC-A9F2-D598F12155D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5F6AE28-1A26-4CE6-A1A0-28F615B5D28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CA3BDDF-198B-4F7E-9D22-6AE03D570B6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DAEFFAD-7246-4F9D-BA03-438D6E9D4817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F83979E-E320-4893-B292-873A0E64F7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682A717-7713-425D-B0A1-65CEF494AC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287507D-748D-4CD2-B505-8CC526CC9EB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605B1B2-F2D9-40CD-8C6A-2C26DD9C5AA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98F2DD9-27CA-4208-ADB4-3C7B65518F3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B0F48280-218F-4D16-99DF-541C2EE8693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346B475-81B2-4DE6-868F-DF07CFCE762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6CBE725-E878-46F6-A5D1-56C0311ED2E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AE65A6F-3DBC-4A26-A0F3-41E92C766CB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BCE5933-9756-4E87-9F17-D5C49F492D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FB0A2820-33C6-4DDD-ABB5-5D83BC080A9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9A7569FA-4D41-4EE9-8347-2910945780E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7260CF6-0730-41DA-ADB5-A78DF69F2F5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4A36F4B-2963-4D5D-AA98-048DEDE240E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A71BA1F-035D-4FCA-B673-3E3543AC21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3C676E21-4A48-4A9F-A51E-429CBD223F9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B6273471-0E9E-4B4C-994A-5D2B5A6BC12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ECCE92B-4E8A-4C3A-AF43-9E6CAC7D36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00C2792-9113-4FE5-98C8-E2706D00C39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898F6EE-85F3-49E0-8B17-3F9F72BDE32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AB46D3E-0DF0-48F8-BC5F-354267FC962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A3B1B10-7B12-4EA0-A056-FACFC27DA83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4DA858E-6DA5-454E-AFEE-172961A25CA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E3AA08E-62A2-4A52-A500-02304D169F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24FDAF9-C494-44B7-941A-6C4DDA5A1C6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75BF012-FF40-4171-9866-574BE53F865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6427C9C-2F67-4A72-BBA5-8F384D8F584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24E2738-5A80-4A5B-84B4-AC299BE8E05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5CD9BD3-844C-477A-A92F-5DF26A48A6CA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E31491B-B993-4FA6-809A-67E27E502FF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0132218C-9B79-49BE-93AF-773A46F9E7D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4DC0E07-FC80-48A8-A2E7-1920B7FBCDAB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A7FF0BC-D153-4D27-A0C4-F16AA6C1F17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621B5646-BF87-44AB-B8B5-BD3FE4BFFC5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4CCD3FE-CC69-41DC-8976-97516AD8D38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49E557A-9A98-40F8-8804-A2683C0FED8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0CE10EE-1390-46E0-85C9-CCF4A05A8A2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098A969-DC92-4F3A-8108-571D9C73D94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D221C53-CB42-470F-8DB3-AECF67FABDF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E2E3E93-C107-4544-95C5-9FCA0EF96DC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FFC6485-EA42-4B83-A6D4-B609A2300D13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53F80F1-38E1-41A2-8B9E-D6672AFEF93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023B4D4-1F7D-459D-A066-FFE63F15BF7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D7DF102-693F-487C-BA51-49AECB5461E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A2CF7EC-9155-4D84-A112-51BCCACB61C5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35425DB-CF01-4B02-8D37-E9C7FE9B9F1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98B331B-1B75-419B-A37F-8D9D323539F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0910986-568C-4076-B983-868153CC4DE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8CCD6F8-E2FB-4727-9477-65976DD5633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42BE52D-7A6F-43C6-85D0-FF115040C30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CBA0AA5-B9DC-445F-9A5B-386CF18260E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BA5D724-EEB1-4E32-9DAB-4164883607E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BCDDDCA-3C1E-4B38-A630-E15D32EE6A4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C0A8E81-B26B-4A00-BE6F-172E7C8FBE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1C99DA98-3AA5-46ED-90C6-72A2739B80B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FB87C0F2-D1E2-400F-A796-445A816133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2FDF769-8E62-45AA-8203-5511A148D52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476118F-70F6-4570-B017-576DD7D7C9B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5AD37E7-9408-4DF1-83D1-086EDBDC398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3A38111-9D9E-4ABA-B1C1-3A4D48418B5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ADD247C-EA0D-4FFF-B7EE-78DE502700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01642F1-4334-417A-B37A-5D334F74E6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5492D9C-DF29-472D-97D6-CA69FCA8A09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104873E-2C42-4985-B55C-71E918C904E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9D5CDBB-BA58-413D-A66E-6DE9DB6064F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0EBF484-D61E-4E27-8D55-3AE53FD1D7A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E5E779C-91AC-4929-894C-AA67ECB12B15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497A5A8-B3D8-4D76-A6F5-459724D88D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25B9E7A-83D2-4BB9-A54B-8250CFCA6C4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A4D055D-2BD3-4C1A-A41B-4246E11C12D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56DE23C-8614-4169-A7EF-2CB690DFF8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40E6BBE-3B4B-4DC5-B95F-0D6246F9AB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3447B4F-DBE7-4489-AC45-D02CADC770E6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5A41749-901B-499C-89DC-DEBEF2DCA0F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EBA2BCF-FE46-4618-A6F2-8A3801BF9CF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7EB96C04-5AFA-41AF-A228-967F2D9B821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3BDC090-9A28-48D5-BBBE-409FB3059FE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3D1082B-FCDE-47EE-A529-EE62C2ED5BA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4B978B61-1D1E-4F82-B4F9-FA6EB6F6674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AD3908A-FCD7-47C0-9948-E6944954FB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DD27745-8962-4C8F-AE6C-9C0AFA42B3A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B4B42172-CAA8-4918-AEDD-73D8866D8CE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1520B444-BBFA-473F-A60E-B3F2EFB16A5B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68F587C-936B-40F1-B51C-44190A0E35C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12380E2-F3FA-4EED-930E-A2C5424411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89E7A6A-919D-4EA1-90EC-0225579483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87EA2C1-414A-41BD-95A6-942C842F114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9EC5F54-9238-4C4F-B97F-47B78016518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255FD6C-A597-425D-9DEC-FD03CF889D6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BDF3C54-9DB6-4EE4-9E84-ADC23CEDDB7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886CB575-CCD4-40AB-A893-F012168672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D67ADE2-45AF-4434-998D-A19F37A8DA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56903AD-AFDD-44E4-93A8-39E2CCB29D9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6A56022-C413-469C-9685-9CC587B924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EEFEDF8-A6B2-4FEC-AF9F-8886795AD8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0432FF6-2514-48D5-A467-D4E7DF375E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278A8CA-65B1-41E3-815A-3349B6A67EB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4696A8F-E0DD-4CDF-BCD9-3013D0BF2FB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2EAEFA3E-7B25-45CF-A52A-1011567C3E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1C5E7A8-A996-4EE9-BB5E-C7A0B83C41E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E2C1DEC-3667-4568-8D86-A43E8B8084C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31269379-AC28-472B-AC07-DE02D3219D1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6323CE0-91DD-4CF9-ADFD-54ABF8FC876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F3FB1E7-D9A9-4C75-B781-2DAD1156006F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19DA485-68F0-4B86-B52C-5FA31E9FB47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0B6BF38-86AC-46A9-A410-87A5297A572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4D7830A-485D-4D73-9FFE-D0BEAB5CC97F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0E91FB8-46F9-4A01-9629-D6F79F62C42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2A63B5D-1285-4917-9A93-0B87DD09B99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D1FF709-DA10-4AA3-8095-77BAC0B1988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E70A952-D29F-43EC-8671-6AFC12291754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0AE8F94-1D51-43DB-AAE0-841E977BF87E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D624EA8-8BE1-4269-8332-04FA4FA3814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4B6AA29-9D19-49FE-A67B-A52ED450CE8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FA394C6-8FCF-4706-9D4F-D9DEA9D4B36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7513B68-7B4A-4AB6-8425-754C41C903F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E34B702-608C-493D-8AB2-2F84BDAD4C5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B60F3BA-EBD5-4A8B-9F28-624FCD37CB0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FA40BB6-FC42-4E6E-AFD6-1B104514A84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F9FB0FF-1925-496A-8F47-A763F1AB6EE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AA6C678-EE55-4B77-B57F-809EC509C8B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1ED8E89-1CA6-4D1A-B9DD-22F2543182E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2389325-E10E-4559-836D-9574CFFA60F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88A0721-F0C6-4077-A66D-E226CC0BDF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150D5D5-1BE6-4A6E-8399-D303FF55ACA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92EFE75-3DFC-4210-8F92-5BD350F157A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35746AB-3ABE-4695-8613-5D51C6A10A9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C0364D0-952E-4E77-8228-611B1A8A3B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5126890-EBD7-410A-AEE5-720C8C22DCD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E4FE8513-5E18-4265-B6B1-D1D409BCC06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33D5760-77A6-4526-B6A2-3CDEBE23B2F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40918ED-3E82-4628-82B5-0AFCC367ED4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A657EAE-18D9-414C-9E9B-CEBD5D10CF73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9EB421D-DD5F-4E32-92DB-7D51E82147E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3765FB9-AA96-45EE-AB4A-F6208E6B492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383307B-C377-47D2-AA91-9E24AE108FF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305EF08-6EAD-46E1-8AD2-062F05635D5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16B76AA-9857-454F-BBA8-45F0ECC1E4F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F8B4622-ECE3-44EB-987C-D33578AFABC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4A4454D-5D6A-45B6-8150-B8D8246B076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212C58E-F4B0-4DE2-AC22-DB19ACF354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34BD913-B776-466E-A5E2-ACB84A5AA24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0F94443-9FC5-4A0D-85C2-4F7A90413B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7184A23-41E9-458A-97AA-94C7F81ADB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72B723E-583E-4A6D-9A3B-54B7EEC19CC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CD9B8D6-004F-4E9E-90C1-80C4D869FF4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F8D4F27-FA47-498A-AB58-7DA81FA7733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B96C69A-86AF-47DC-98AD-4BAA969FFDB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84C5183-9159-4789-BB3E-2101C17BAA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FBA4A90-DA96-42FC-B126-0ECE6CDD17F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A2E60A6-B1F4-42F2-BE99-A336ABDCD4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82DE3880-3CD4-4590-943B-35A0BBFDAA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4D2C334-2BE5-4770-8216-F154F7951C5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4816EE3-7D84-4E04-BC44-9D21BDA7548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A0FA71B-E5B8-4875-BA5C-C64F56BC95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ECF5C06-583F-4306-9F6C-6C96554AFAC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8F4E014-AA0E-4944-A670-595D7A8EA1D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8D3267F-EE55-4473-B50A-7EF5F57A3BE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29C83A8-61F3-41A2-8FBE-BBF8F08D44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99A89A9-3B60-4CBF-9ED0-DAB397648EE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D459220-8376-42A4-BC09-E046A2D57CC3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A0CB379-0112-446A-9E18-725575414F2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27B679CF-532B-4D4F-9070-E19EFCD4A14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129AE86-8AF2-4BFC-9CC8-2FA7A1709228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69EB47C-1705-4F1E-917F-2448F50B9C2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F7390C9-EE63-4BD1-A246-DAE54E2500A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884E1EF-25BC-4417-9DC9-E01478F5EC0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CF8A37E-73D1-4326-ADE2-78F5F1853D1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D1EE0A0-ED3D-4046-9E7B-8ADBEB956DE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F4A705BB-F4DB-4D8D-849E-D14D805DD58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51275EB-7383-4F84-A01E-54AC0F8F01A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8C2AEED-15F7-4B73-ABCF-1B9A68A683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2F57D7D-A9CC-4AE3-8C7B-C6CCAD678B5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450ED1C-3BC4-4C9C-95F5-CAB8072B423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9670315-9132-4D14-9D20-3A8140D9374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53D1616-41E0-40E0-B86A-D5E8A78253E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C559E45-5DE6-4B9D-9E55-2C9BA3746A2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997836F-ACF1-4AC6-B240-A234AA41F46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3E97EAA-840A-493D-8C58-635BE07ED7A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66EB4C3-D66D-44BF-A6B9-A17AA82F4D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DCDC994C-A519-4B22-A834-CC3A7E3C30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0206496-7968-4F20-8262-830157D588A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5F7C868-1330-4C3E-8F22-8C0B49C68A0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685B51EC-676F-4E82-9737-BC4DA77DA21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DD4A3E8F-1A72-418D-97C3-DF9B54C4A58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EB01B09-AECF-49F8-8445-7682431277C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4E85836-F2F5-4C82-82B4-30D0D8C4769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ED1F39B-B244-4CB5-AB32-FFCAED17A0B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233F776-2A0C-43CF-A760-BD9A63B98F5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52EA845-854C-4719-B40F-A0D8E3C5B59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B53F790-F625-41B2-B54D-0E7F9742E93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8130508-7BBB-4FDB-A344-E5A255424EE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C6C9405-5CFA-400E-A168-DF1787B074B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A4C3955-72DD-4787-A27D-43C48368201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4CB5E62-48AF-4975-B1E8-1DC7FCE8AEB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1BA8A73-1DFF-4FEE-8000-CB431FB5BB6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E49C2A6-30B8-4D92-AB53-EB9A1ED18A6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7249483B-2CF8-4C1D-9691-64B2E6E66E4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C8F7D2E6-C621-45D0-B63B-7D438D8B6335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CD60E92-A55B-4FFE-BE11-DCBB7380887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DA47B6F-9CAE-4B96-BAFC-9DF3B696D60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0CA7BE5-1C9D-4F62-BA01-DD622183B75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16ADA01-B389-4AC2-B3AD-49362E2ECFB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9047901-B80B-4F54-B2C5-8659D048D67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95FE334-172E-4C4D-8752-B1B64770862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22F9BF6-80CF-4C4A-8EF9-B72715C94C0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62A5311-875D-4B46-A097-5748B668AA4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43F8A62F-D184-4356-AEF3-28ADC585DF3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E8B2446-4A9C-44A2-BA42-60A7DA3256C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1DF62DF4-0C74-4811-B307-A68A0A76F5B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4C53F414-00B0-499B-9975-C0505BA4154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EF176743-3705-4D2E-9ED5-25300FB6672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135B3882-B6B4-4BCB-8862-6E3E62822FD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3438A39-4A99-4085-ADA5-0AC852FB5DC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EF8D83F5-0041-4B07-9DEC-5D8B4E44237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AA767A0-8F86-4FA9-A5C0-4782D6215D5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BAEED86-5E3B-404F-BB05-4F623DDC357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EC930950-89EF-48A5-99EC-8C76F4CB16E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B7143A4-C4CE-4221-BF62-84A73B8D7E3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6134DC6-51BA-43E3-92F6-E3238F00DD3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8AB2D01-BDA0-4071-804C-21740D8746F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131108E-A6FF-4EAF-9E1C-9F57E5C44C6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5001E5D2-741A-4A03-BF8F-A15F6594237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A741784-9C17-4AA8-90BC-26D5FE380D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FFDFD49-43B5-4C33-A8E5-F92E45DF2A8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C52407B-AF70-49A1-A671-2E528300BBC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586FEAA-7DF3-4A0A-AE68-880124C0B89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57AF3B3-F611-4F50-A947-3A99BF8998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F591DC2-39B8-454F-8C41-8131D41E1C5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306392F-7F41-447E-B610-F4F9F84E233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95F9D648-20BA-4B13-AAD3-C55B40F275F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10D59CA-DAF6-4418-9C0A-97DCD86D0B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5DBAE30-E0CA-4458-A6B4-7875B620D83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CB7894C0-991D-45EB-8B78-2B3F7CFFD8F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64ED183-3584-4E12-9049-4547B9DB983C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9F742F6-C087-4E7A-AD1D-325A97C0261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CD4ABDA-CE0C-4815-BD7C-DEEF9D64246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6B30BAB-477B-4639-9164-A5DCBF2CF3E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07257149-8F16-4E4B-9C30-50E8DACF76B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F95CF3A-AAA1-4D68-85FE-48214DFEE46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A84D080-6CE9-4379-A7D2-5DF67A6265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03111E9-52E9-4D11-97B2-A9B3A6B8D3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1BDCEFBD-FDB4-4383-974A-69206A5B007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FC6861B-3912-4DCD-8147-808688F4E50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C8000BC-9162-4510-8F77-7B49FEB98B3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9D1B56E-D02B-4815-A0E8-6FE0CE1CF7B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4A9BE5E-3425-4B59-AF6D-19CBFE366C2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EE4792A-A29B-4BE7-BD98-12BB6DBD4B0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ADDC8C0-28AE-45C7-8853-513CCDBBF6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017947D-E61F-4B74-B124-A973436731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ED45887-15C0-46D1-9A1D-6CC0EE31D8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5105ABD-8B90-4DC6-984C-5EBD8E064EA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8DA0883-71E3-40F3-86EE-25E141D863B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28A06B4-417C-471F-9737-21F689E07E7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8BC0A02-C701-4385-A841-F19BBFC179D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1977A59-888C-4021-B8E3-8D640AC6D1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5C208B3B-4031-4A0D-83C5-8D6BD80E1B5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E381546-8016-466E-AC86-21F1FE0F91B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34361F8B-0A69-4A44-B042-CBE675D7A55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308CBB8-E63D-4AC9-85F3-F3259DF5AC8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09227B8D-3B89-4219-99D3-D32B103EBCC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A9D6188-B0EB-4BD5-902B-B7E7888493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417A4CB-7879-4D8E-97AB-8ABFF6BF60E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4A22B38-8D4C-458E-83E7-B9DC8507C4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7D6A4271-9C1A-4812-AE80-9867BF74985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A6AB002-F72B-4C65-A8F5-F4DC1DD312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2D9FA00-5906-40D3-A62F-0815653955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7D3EF88-8D17-4284-BF99-8827EABF83FA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F95536F9-79F7-4936-8F03-F4E828FBA5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06C6AD3-2697-4740-8876-F245423FD3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83B279E5-F6FF-4CAE-8A29-9D906796712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9A81C55-2CAB-476B-86E1-496E1CE09EC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CD3604E-F813-4086-81F4-61028C5E35F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48A15B4-D29A-4B38-98D8-4A9CFF67C5C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082555E-12F9-451A-81DD-49EA3CAEA91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6B57EB3-B782-4DE5-A4D8-AD536DBD125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CC6C068-0096-45AB-8AC1-F7CAFE4B409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D83DE36-23A7-4CF6-9189-BDA6C9ED84A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F2DF41D-B1FE-4902-9289-D669C99E017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A15BEB8-017B-47C8-9000-E2CAE02D48F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6CC43EE-2014-4090-B742-625D9AA6409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5020AB0-12F2-4739-95DA-FF5288F8712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8D0A490-C7C0-45BD-B7C5-FBBE5A12C3A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55B33DF-14CE-442D-B6D4-18EB86E67C9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D77BDF6-1D91-4837-A80F-140DF7B0314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A5955C0-C688-44AE-9B7B-79004DB62E5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18449A8-4CC3-4180-8F06-BC6FA5C21EC0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25E937EE-DD01-45C9-A8A2-C7159569DA0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4D89097-BC04-4147-8E90-C75735197CD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67C1240-8D69-4D83-952F-28682D630A9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530BE2D-DED7-48D5-BD4B-F105D5D1751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947C730-EE2B-4DC2-938C-CF9891A29AB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16D070F-2612-4786-B156-FA78D50205A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2FDFE294-DB96-4CA0-B1FA-63559DABFD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5C1F0BB-C31F-4FB5-A6B0-B17AC8D30D8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70038DC-3E54-49EF-B803-D977D02F4FF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020F326-7F99-4A3E-ABE2-BDF5BFD9D10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8CB8462-CE4F-4B04-9304-243A2ACB92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0B75043-9494-4A08-8740-2001BFDA95F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C22D783A-53EC-4A96-AE57-B9F681DD695D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90090D7-ED13-4918-9F90-827ADF24C31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C4CB571-89A7-4E62-B1C8-CB11D3A8EEE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ED508D3-7825-4DB5-A14E-0847DC902AA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52F2DB9A-D736-4892-9B47-0B9A795B403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0710135-ACA0-452B-978E-22DF743B978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FEA30D8-94F6-4DF6-9BC6-619FB750892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019D451-C4C2-4778-8A0D-CECDDB1F10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5EF6483-08D8-45CD-8753-B3E4D4B778C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90FFDCB-0357-4B02-A47E-33A37BEDEE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012AC827-0516-4048-A71C-16C8DBF450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C1A0FC5-F3FC-4DD2-9D6F-F3B18CEE06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6446989-25E5-4C21-8BBB-6A5CD6AF70F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8777C1E-C8AC-44AD-BF47-7E4FB3C283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BE9E709-4CC2-40FE-98DB-AB342FF1B3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0602631-4A63-4D12-A117-B0D82DF884C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DAEB45A0-4B0E-4037-ACF6-D0D641508EF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13F3D75-EF61-49A1-848A-C855BD307CE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739F8C0-81C5-40E8-B0C8-FDDF6133905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F01EE16-F0CD-4014-83CB-F1BC99B37B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6069DBB-61FF-4B2B-87CD-4122B7402E6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D542004-0EB4-4168-B297-684532F16AE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A23FB50-5EFE-490D-8F3B-40D7FE0FB3B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0D8DFF4-F99E-4C58-AC13-8F0B46137F8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D48994F-9F3C-4B38-B57B-DEE919422C8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1C8F1D15-BFE4-4A0C-9093-C0122542C9A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FD675E0-4239-47CE-BECE-89D4FE060C3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DF880AB-8C28-474B-920C-7B27B590C50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931B06A-24CD-4DB8-91B5-D8020540B04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487BE52B-2F25-4255-B30B-4EC40A9BF57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ED1AEC3-C602-424B-BEB0-BC28453EB23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50A9F7A-7F1F-410B-BD65-DFE2077E155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28246D0-883F-4488-8302-0322B13E1D5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870C4CFF-6B6D-4DF9-8D3A-D128FC83DCF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8CDBC38-A7AF-4A19-BEA6-F195B3863AB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29346F01-C7F9-46B9-BB59-0861A7CB428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D257CBEA-88FA-45C0-AFA9-ACECFC07438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4C87614-90D5-4D4F-9631-80F0CD96D25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B9A8427-6346-4147-A26B-89D20FEB161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CE900FE-72D1-4148-848B-826E8A4D2D8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208F988-0DC0-4384-BF2E-95A5D6265B7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D6364F2-964E-460E-A647-5D971F03BAE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C806523-7DFC-4045-BE9B-4D01F3F6858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BA0E48C-126D-46EE-BB93-2DF1CACE69A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4653161-2FED-4F2B-B120-996D9D93009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63D029B-FBE3-4569-BDF8-253CC69366B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5966F48-6A5F-4660-A4A9-6814B32B196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1DD64B9-29E6-4521-97A2-6C04201061E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DBC588C-0C62-46D5-81B6-6CE22EF4993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7879B7F-7E2A-41D9-B4C5-ADE201598D6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5CBC51D-0E4F-4DBD-BABA-7A2765EC9B5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510CCD5-4E3C-424C-9C31-49F7D2C52B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549E7FA9-6343-4E7F-97CC-A045EE427E9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93FEA6A9-69D7-4AA0-A746-E34A3C68D2C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6B765C1-C8B4-4650-8610-D18FD290826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40687736-ECBF-45B7-8EE8-6875017275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47E875A-D277-4286-A188-02359092F03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256C55F-42F8-4426-B289-1BE7D86D800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EBC4E09D-51FD-41AB-8E75-5C16BDA9FF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4854BA4-3C87-462B-97B1-34B6F199E8C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F5B2662-909A-428F-A8E2-5D04EE3467B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009ADF5-0E36-466A-89F2-D9C0C05C00B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12BCB35F-584F-45E4-B713-1A54364F63F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574F6E5-8D38-4E8B-8E9B-8B931DBE061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0A584E85-E9B7-4638-B45B-AFA0DEA61A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1B4C5D1-2EE2-472C-8C6C-F9EF86E2D17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BA7F11E9-4E04-4A60-8C49-5D349A73687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3A4126F-768E-4F76-AAD8-BC9F523A24D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94ED2A9-E4E7-41C9-988D-9ED5ADCA7D3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7900814-A5E1-45B6-AE1F-A4BDFF3F861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31347C5-BE7D-4D78-B8F7-C6CBBDDEA48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4A43948-9EF9-4619-AE61-1CF36803D0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41E9D4A-B569-45AE-8CB1-F2D5648B1E1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5331592-771F-487D-9D87-3BA886143DA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775182B-9437-4A25-B797-687F7158367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9E02C17-7110-4AB9-A84B-1142ECF2711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31570F7-42ED-4BA2-B426-D5BECC50CC7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BFD3771-0FE2-46C5-B6AF-B7E2AD0B26B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D5AC158-2969-466C-A765-8A898337E43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2DE4D2A-01D8-4126-8803-6780FA6BB51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E1A97195-1168-4263-9ACA-95BA2B55889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19B7E58-517E-491E-A5B8-41B4548497F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7C039EB-3801-435E-BC95-1CFBD34616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30C6072-4A0E-4EF7-83CC-E9ED696552F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97E74B7-1AC2-4BEE-9622-3617733B5C5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42CFFA0-09CE-40CF-9C8C-8C1D11F9014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D747B54-8310-43E9-8C7F-34E668DD4F2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92E6183-3F85-49B2-BF91-FEDCF8D818DA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D4EEC9A-D3F9-49CE-AAA1-8C2A625646A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1724D14-2869-4859-8F30-1945C0FE33AD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2DE0704-B892-4E6B-A37F-5A17956C1DA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275AAF7F-844B-4719-9A4B-409414D5E66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42A0B63-CD65-43B0-8667-161F9A89F96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D5BAED2-9146-46D1-8AAC-6865CBE915C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AA02367-2609-4AEB-B39D-864C8B57ECB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51D2962-9A14-4D21-81B4-F69044ED96B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576B43C-E5F3-4000-849D-82608F28270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7C93F25-571E-4176-B84A-99514E1C12B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40047BC-096B-4349-A9AD-A5216AB5B3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D1EA9F4-CDCD-48B6-9EEF-DF588296C3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49C251F-DFD9-45E3-AD29-B3570743366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AF10B20A-BA22-477B-B5F2-6DA240E7B9E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1F3D5DD-02F8-4FEC-AFF5-F0971E51D8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18421EE-8329-40D0-B3B6-C09CA307E2F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13C2064-E4A5-4546-B10E-58B7E806131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58B0F260-35F7-4189-AA5C-09CAF5C37FD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CD7892D-52F3-4C16-8E92-855489E17DA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7D1DF2B-5021-4295-AE84-01BA9453EF2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408FBBD-EA02-42EC-A181-D93CC8F545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DAD9991-6437-4565-A34B-3A31E0D4A08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B46B3E9-D87C-4FF6-B902-CDC96AE2627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65937B36-E013-40F9-8B39-C3EE384569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076FD8E-8052-466C-B305-2C5680C5FD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8CF0DCE-F497-4648-8E95-F9BAC5A9EDC7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689394C-9E12-46F4-820D-2CAA79FF77E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2CA2508-D85F-4423-9159-85B3C73EC87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AB8A16B-61F5-4833-A676-A373332F3E8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D0225DE-D9B9-4D11-9925-748E213A6BC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8769655-CF34-447C-ADC8-43E1FD52AEC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8A92AD2-F1A0-4234-B889-76E84A0E52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D6E6BE4-A729-4C88-BE69-F17D4C10D6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FD664699-6CC3-4699-9A02-0C90BB6C5EF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1AAF7F0-4691-401E-97E0-7F6504F2A37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9A0959D-0A17-4C7E-946A-2635D1894C4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422B491-F984-4D3B-B2B2-92341DF912D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DBE23A5-F542-42E6-ABD3-6960422601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66D8B68-1D4D-42C0-ADE6-13954A4F41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8AA5C0E-4508-40AB-ADCA-DE1DF751FBB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93E1DECA-B4B1-4CE5-98E7-B786F1C7CA9B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9E5F994-33CB-4C8A-9BEA-3A30ACF0EED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A1C4BC5-CDEF-4BA9-A59F-986FD40A34D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D6F1B28-95BB-4EE4-9F5B-02CB4EB272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3276B16-F1AB-47FE-BE7D-00C7E1CCF5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E15E2637-8B39-4AC4-B4BC-BC914DE2563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69D86BC-1D83-4F31-A417-FB88B1CD3E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0D66E45-E93F-492C-9315-C965171FB8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7240C20E-9513-4776-AB44-08A7E5043A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02AB4922-5BE1-4534-9188-E257156A7C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86214A7-845D-449D-A747-166D235A466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8B32C29-107C-419E-B94F-1B20963C6F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1C9E7654-E78E-467C-8052-07AC5828A71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832F773-D442-4836-AF6E-1838E76B1B6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8FEBEDA-7EEF-4C27-9D2E-98D6F1646D6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50B4495-C1BD-45B4-BF7B-A41A20A7D28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EF6D6F2-E969-4668-9671-88ED53F79C9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A461C20-59CF-4197-8D72-1474FA4C7CF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B24B32D-FF90-44D4-A390-8B88877FFA3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0A92DB1-0FEC-43D4-AD68-D146908E071D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8480B37-94B7-4DE0-989A-373724E0E38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1F53B82-3CDC-4D1E-9103-DD102E99DD0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0CCF2D1-34CD-4D44-BB19-2D7DC309BD7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E7C6EF8-36D8-4C16-8E4A-B734B6BE26B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44B5CC5-68CB-45CA-A3B7-A4080E47665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02551D0-DA83-45C0-85B9-C5DA580F6BA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1EBADA1-E906-46C9-81E0-80CC4633208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53EFDAC-60E7-46C8-A543-B612BC6D892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5D3C5E5-7929-410D-9B68-F3E4D467FCE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13FF4D6-55A3-433A-AD72-9F7D158FF02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7FE6DC2-4851-48F6-B027-0789CA3EA80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AABA220-ECF0-4360-8E33-A79E091823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1FBDCD5-2A22-4499-A1F9-EDD019FE7D9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DA66BF8-53B9-4BB7-AC4A-FE355E17BB6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17FC98D-DCD8-4713-BDDD-292C6B4BAF8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ABBC7BE-3CFC-4599-A18B-33D4F409A6E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6621301-5279-4583-9DF8-CAD4A88179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97CC2ED-9D49-4092-8B03-7EAB0408315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93C5866-A3DB-4C34-98FC-A6AECFBB846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7EA7E7F-A094-4773-943A-DA854F335F8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05CF174-8E56-4870-B7B2-B328272A4EC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DCC8EF1-D296-4E0A-9046-2073E060B57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3C8DC9EE-D683-41B3-9CFF-37E2AD2DCC8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101C4C9-0C2F-4556-859A-24B6DE111F0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CACBF475-1256-4559-BCD2-FB70D875CA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F3CAA3A-113E-4C01-ABCA-77B90D204FD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3EBE75E6-2C8E-4377-A6F5-D947AC1DA75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B71DD39-A1C1-497E-BB1F-B2C0B3D6FAA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2B51233-2EA0-4C8B-93D0-B0E259D4CB3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4A21153-855D-4A32-893C-DBC7D5246D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4B8FC1D-C34A-4F7D-AEE1-457D70E9B0E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EC2D0DA-635A-4071-B780-B17A61B8461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0936F0F-8D04-4B1F-A1A3-70A78A0D158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F24AA54-FA1C-4DF9-8CB0-11973CD648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CB5AB41-D0D8-4DAC-803F-8E70F9ECBDB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4B53A87-46AD-46E0-8CB0-F42EAEDF1C2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8BF8ED6-7996-470E-888B-91D2A84052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DC5574B-6B5C-4454-BBB3-A3A87841EB9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A10F5D78-2A19-458F-BE32-385952AA686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BA480E57-777A-46D3-B631-03C0CC522FF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DF5CE34-E4EA-4C11-B22F-A337EC3B31F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E83C3F8-DC78-41EF-86F7-F862178F3E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0630B4A-7F25-492C-B96C-A52F3AF3F28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EA899B7-AB77-4923-8A92-C6C95B57A2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C79BE72-152A-46E9-B292-5D09419B832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5DFE695D-C0AB-4FD4-8478-FEB3635DA8A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6B6FF35-A2E6-441B-B85F-E164CB7F69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8D4EE59-6D7D-4AA0-90B5-BC03FDDDF77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0CC8F8F-B10A-48B3-8803-67747268376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1F6E998-CCCD-475B-9ED0-B99D6941DB6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EF41EC2-7D34-4714-A6EB-DAB9AC6018B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C9B0E07-7782-4864-8E2F-541687EB0DB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737B383-60EF-41E8-905A-36CCE5D852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846FF39-2FD0-4291-B33F-9BBA5DDFA478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047A459-50A9-4D44-91B0-89606D5DF16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62B07D8-0C4D-48E6-9874-D8EE39F99DA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2E0C5C1-3B9D-443E-94B4-2747BFB2EF6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CE5D1DC-A857-4EFA-A613-0E1E20DEABD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0804078-E80E-4D66-97CF-BADD30D40B2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10FCEEB-F68E-4210-8517-0F9D9098427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476E6F34-B923-4EFF-9DCC-CC47DF791A5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6666C4B-0D58-471A-8A00-4AED5D7865D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025F96B-AF7C-4881-8346-E70D3059A45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7AE5042-BF34-4641-9786-980AA349ED4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E7085E1-5CC8-41AB-B5E9-650671B2C8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D97678E-6CB7-46E6-B0FA-71B56D34564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D25B96A-4421-4C81-8372-50BF8BDB7CF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F76D44A-1B85-4745-AD04-5A39BD18830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0DEF94E-C95F-4BBC-82A5-86AF51DFEDB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819F1ACD-9E8B-4027-A994-F73D3FA08C7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1713B94-0298-40BC-A80A-840D6C28E37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5EF7D1F-1108-4577-AC93-745D0CFDDA7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F5F6B5C-FC51-4FCE-9388-33596372BC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2C3F0E2-3540-4764-BD42-780E4C2F0A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A0B7F54-4C10-44B4-9540-8641ADD7F5F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B7D35A4-C675-4BA4-899F-87259B77C6C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5AFE18FC-3171-42D9-8F06-BD052FFD664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7C3C6F4-6650-4170-BFD8-7A9891D322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878937F-CC31-4C96-B283-2214B68B85F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B21923E-75C9-42D8-85D2-0046CFB718D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7E3F78B-C511-4099-AB3C-ED0821CC262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84C5EC8A-CFF1-4254-8E94-C60E22607F6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42EB98A-F15A-4718-BCB5-03DA1A7D8DC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AE79235A-15DB-4E19-B3DC-7F1C7CD2E9C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1A94AA7-9D5B-4ED9-BC00-FA402AD5ECD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C94804B-2E09-4675-A799-8AD60A4019F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6836DCF-EEFC-44F3-8734-D390DFC347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70E5371-B154-4EB4-A8A4-C059288AE75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28C16A08-8BE8-421C-AA63-CA7189E061A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72DC913-BBB6-4240-A5FC-0CD59993223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F33FFFF-FB92-428E-917B-7026C082AA5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E5622AE-0C84-4D4D-B298-3CD0D8B2D3A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DC59049-4345-4865-870B-E6AFAFA1E7F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8865042-B00E-4B42-B1BF-A4BA77F9A9B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31C771A-21F2-49E4-B876-F2F6D3E8B69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C481742C-54C7-48DC-B345-597EE9F7DC5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F4C7E0D-91E8-4FC4-A133-4BD3AE4AFD7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D812C12-8ECE-45E2-8DE2-D88D2997088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CF1EE9F-5C6F-4A94-B85E-537CC49B170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438E5E5-6AA1-408E-8EF4-EF837474E67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9DDDC3F-158B-4DEB-9D6A-B9589AC927B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7776848-ED9B-491F-BEE1-C4E9FC229DD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912F3FD-6525-44FA-8A97-46C32135CBA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46924368-70CB-4FA2-BAB2-9778C2B0254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AEF5DA4-AF70-460C-AC31-6631E89C4B4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EA6078D-CCCB-4B8F-A1F3-3A6469A0DD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28C63570-F3A5-4D71-AFB9-FAEDE9BD3BE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7BADC85-C257-4018-9D41-62EA38A97B3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6B4FEE4-A726-4B17-B9C5-B9BF3C804FC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332CE5C-F507-4854-A4E0-237662D8F923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68D9047-EC11-4B0E-B50B-5EA3951FF32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9FAAEB5F-D4BC-4A71-BCC1-FA7C1E3D8C02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D32DF2D-EEDE-49FC-A7E0-289E68E18D2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8DE54C8C-9E87-4B9F-98A7-77AF5C2A56C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EA26E2F-AEEB-424B-B4AD-CE4A9CDEA3C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4CD04B36-2482-4F88-91DC-075C63B8B1A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94D0CC2-E106-40D2-AF81-C7C14BD6641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CED87C5-2DE5-4C8E-A643-43963DE31C5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744BEE5-21B3-4F7C-BBD8-4D7A7E6BC6A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2D965DE-1EE9-459A-8AF1-AC6194197C6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0EEB3F4-CAA8-4F3C-87C4-4F2023498A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D2987D6-6F5F-4E14-A212-A68CE1F66ED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D646E0F-E3B9-4CA1-AF6B-EC3121488EC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0F4AF64-A72B-46DA-96FB-3721D1CC6EC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D7FD5AAA-6989-4DBD-AAA0-49C410E2E4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BFDB523-135E-4987-BFCC-380977EDE01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57582B0D-328C-46A1-934C-7B8C2643F31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D0EFCD6-03F5-4F01-8AEB-9FF785074EF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81DB3BA-9B92-429F-8AE7-8A4601AA79B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984ED584-FDC2-4AA4-9D75-114FACBD190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5FFF485-E2F9-45E5-A279-E10B1B241D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4C3F65E-3462-427A-B5C0-49D54E75B30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3EDDFEF-E169-43F0-ADC5-471DED9C98D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0DD5E11-97F6-4126-8246-B53D55AFF6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87AB2AD-2A3A-48B8-AF10-3945ECF398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876090E-8986-455B-B261-C108975ADBA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43585EB-B9E5-47A0-BFAE-E532E6CF4AE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D32CCEE-B30C-4B85-9FE9-74CC752A94D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038640E-6AB2-409B-8672-47C786F6D9E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DB53EFE-D741-4D73-8698-CC7A9C4C906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C317298-1046-4F0A-B4A7-084C7934F31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7DC68BA8-0EA0-452F-B6F8-5E38992B77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42BA7DA-0FAA-4A34-9D9D-AEA24A93A9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5DD98E2-A12C-48EE-A9DB-A16154E2A5C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BF41F0C-AAFB-4D22-9126-CC2DF5D66BF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2D0E1F5-5AE6-406D-B199-626BEF30B48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74AE39E-4EFA-4298-B6ED-5BDA9D85709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6BDA74A-0204-4FC0-A862-4EB9191C6B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40489AE-EE36-4377-94E5-D982202392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45E4751-66C5-4D70-8B7F-7E9AE41253C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39739C3-D84B-48F4-B620-A59FDB65D3BF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924EF53-FC12-4835-8AAB-2377D66B586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8E16F5D-B46C-4AB0-8ACD-B62CB3ECF37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067F08B-3A10-4032-B449-58E27CD59E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CADFC66-394B-4A38-AF4E-09348B7995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2C31D19-394E-4275-8B04-9D2738936F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7BAD311-9902-4279-8971-B200CDEBFE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6CD7ADB-EF1D-4317-9ED5-D240B38BB2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9B97C6B8-9803-4C69-944C-FC6721529C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941F3ED7-73DA-487F-A2F0-1084DDF027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3AE7CE2-3BF1-4B8E-855E-ABE91EDDD7B6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9E20A5D-56CB-467B-96C7-486B0501DB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2F81B09-AD30-4BDF-A759-BFEF445C276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605A916-7065-4B88-A845-3B89156DC71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73AD88AC-F347-4C5C-BFAA-00304513C45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BCAFA37E-9618-421F-890C-13A9470EAEC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815C0BBA-DDFE-470A-86D3-C30A8AE6B02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75773BD-8828-4FD5-91F1-9378258E819E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4F1AF0D-17B8-4965-833C-C281FAEC13A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5F932D09-9888-4154-93AE-625C58FF921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67AF24B-92FA-4DD1-8E1F-A24CD178088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749C02B-97F4-413A-94F7-8C5C1B3C713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209C034-4A67-4F64-BFE8-32AD40EB476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FFBD349-A280-4CF9-B337-E4EB6A1DDD0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E375AED9-CA01-47FA-83D3-5E363A70145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5C15E66-A85B-4B4C-90CE-403F86A5A01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EAE0EEE-40B7-490B-A7EE-1FE73716ECC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0DDD9CD-2E93-4229-8DBA-82EE50275AC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BD28225-6661-450D-B9CE-0BD2475453F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C1D34114-2059-41ED-9BEF-5B1FBFDD02B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10772EC-7207-41CA-9853-1F46EE5217C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4F79482-C8FB-492E-8A57-B9321F20C55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2293854-BE30-4713-B503-7FCF410895D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DF37B6C-6535-4F64-9078-EA75E23D101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052CAB9-6E53-4360-9DD2-418A94D6361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29BCAB8-74C1-4683-AC73-08B1306F71C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0FC61F3-79AD-4EB9-933F-C43A307F50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DC150D0-1464-4C51-80F3-9C18EBA679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EAEBE5E-BC55-4BD7-996F-F055DB0A6F2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EE48039-CDC7-47E8-BB5F-6B8D64AF87C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DD7B7FB-5CB8-476C-800C-11501B09AB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32C8DD7-7936-4F0B-A8BF-3E8C98EC83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FC2330D-48D1-4453-8E96-7DF3DD0781F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432E6236-F2CA-4981-B40A-CF46815420E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2E9E364-921E-4DE4-9929-6335ABAC1F8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18F2ABE-5E2D-404F-A693-C3ADE7E7D0A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6FFDB3C-A624-4650-8030-DD55256743F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C64F6F2-7462-4A90-B203-DB0EB4AE9B0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4151C4F-9A95-4C4E-BC37-F55D5F21DC2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BEF73BF-CFD6-4546-8264-FC935BF87EB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A169776-E550-4678-93A1-C999120BB33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2EFA60DD-34D3-4BF1-9B28-2FF371BDA53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AB45119-066E-420C-9ED0-6A6AC46E3FE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470F6963-329A-4F76-A8C1-9169557EA5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F7CE8A4-5154-4CB9-812D-A76C08EEE41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390B333-2B93-436D-9B32-20110877D0D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1A6E5B8-C5F6-40CA-AA80-6532A6B4B2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16F46D1-EEFF-41B8-A91B-70BE16DD360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A55F68C-89FF-4EF5-8B80-BE49ED0F8AC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DB52BC1F-6855-4994-A049-7E73316FC3F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942EFE2-A000-477D-8F8C-34650390BE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C297C29-F6D8-4216-97B4-FC56982C5B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6F16D57-A5AF-4923-B866-7601447D0274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C9FD4D8-CCF8-4E17-917D-21338BE99F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426D74D-CAD6-4837-9128-FEF6FF5C64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F7E6165-3FB0-4A0D-8B3A-7769521E670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EAB7F36-3BFA-467A-B6E2-27B9F01D8B0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7E6A199-17B5-4230-9145-476EC706CBE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4A0B09F-9F07-4450-8177-2F1E249BA7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CB37C32-9345-4A1E-A014-2FEAD7F8392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DA2F6EA-9E06-4A26-8B0D-7465114A2D4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5FE694F-E4A3-40A0-939C-BD9A679726A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19E22B0-C117-4902-A615-57A306847EB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B846E2A4-6CEB-4EA5-958A-84EEF8229966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301DF2F-D9A8-4EAF-A3A1-B784214446E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95B98C0-66A2-441C-A5A7-B76BA304D3B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B5941595-0C31-492F-AB2D-43022EA8256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7C9BCDE-4C5C-4AD6-8E00-DA06CB8ED82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67027DC-BD8C-4A60-8AF3-30F2D56DB26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A04F212-88A6-482D-AF20-DCF0B57966E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780E79A-50EE-4DAE-AC5F-B016DD39263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CD05E29-3779-4FDD-93F9-84D258DF78E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91542B0-0E0F-468C-8226-7D4C2C9C4A1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77241C1-873F-439A-9EDA-DAFF4BF25F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5255FC8-8A24-465B-ACC3-702EDA845B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5C4CA11-39FE-4099-A9D3-936B34C4836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C7DD3B1-0B83-439E-9A74-03C22550A6C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0BEF90F-8682-40DB-80A4-2B3D2E2403D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2A47C5C-61A1-4FD1-AA24-1590A468036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D262E60-EB92-4679-B8B1-9A0D49C6D12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38CBA905-16A4-4612-9547-4D3AF5B0C5B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98195A5-2BEE-4874-9BC4-ABACCCF9471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43CF98F-C3EC-4115-B467-CC543A1BBB6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FAC25A5-8A5C-4B02-9CE3-2F7154F82E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D21CAF9-67EB-439F-8CFE-1BC30DD8577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0928295B-6E47-4103-B29A-5C3F1E3B3AC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9E468F0-FACF-44BB-BFB6-68E7407D88D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BB0A0EF-440F-45AB-881E-D2D39EC0B60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16918D0-E890-4509-97EF-AFB1CB40944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DCC4B23-97EF-4C30-99CE-34B913735DB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EC46F89-DFC6-467B-894D-32B39FDE44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657A668-7F6F-400C-A6E3-A9AE3D04237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31E32A0-7C84-4EFC-B082-7913E5E3ED3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89CA611-B085-4413-BCDB-E8B9284FD2E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808E315-5482-4E4C-8786-3F7429DE4D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07402E9-971C-47E9-B100-4F223DDA0F9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30890E2-A4FA-4B4E-A62D-16CCEC2EA3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1EE8223-E6D4-418C-AAA4-6C0D8BF0E3F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434ED02-BAD0-4342-8C02-06CF2DC3E6D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A4CA89B-98D8-4933-9C96-BB1DD27533A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E9CBB9F-78D1-4EF4-82BF-525ED179326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79790EC-3A14-40AD-8ACD-453E5A0054B9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B783903-2739-4318-9F4F-EF807AC85A2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833FF540-FBFC-4F24-8049-38FE1B94399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83CB347-C97E-43B7-8913-F9EE3C22AAE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D574A10B-3191-4C66-8789-1B00E4C33814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E81A9B9-C855-4886-8F85-262CF78B39E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B52B5F72-D947-4EC3-897A-B1199189738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645164A-3BC5-4434-B7AB-68B438E543D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EC5F8F3-EBD6-45FB-9D9B-7D458DD9294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5F3426B-201C-4225-B6E7-0FF6A03F597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C387534A-4E42-4299-8968-D80A4AA833C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19013FA-BD02-44FB-AE8F-F4522E28337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928DE5D-63B0-4F89-B3CC-43C7B186B4F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AFEA46C-33B0-4558-B59D-434E33509C6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D5FA250-27FA-48CB-9FE8-8E1466479D9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A42279E-9BDA-47EB-A76E-9185AD1917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0EF440AF-D088-43F9-9B75-31F7994AAE1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7CBDC2A5-E80B-4FDB-B901-3201AA473E5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449D292B-71F0-4802-B786-4E81C42D6C8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96A9F03-374D-4E0A-BD01-6126F04484C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C376705-4216-4CB6-AC09-FCC57BD3CA3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39CD17D-6D39-4D1B-BA20-DA6A2D79672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3778D31-2207-45C8-B0DC-394A96EDD02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E5C0A44-6C1C-4290-ABA9-EEC78A2B31C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9959A3D-AA6E-4EF5-A3A1-888E345726D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75C6072-C2AB-43EB-80CC-AD115A8630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D2AC0E5-0DEF-48C1-994A-9FACEDEAC10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5ED094C-3D41-423A-A1C9-D69B9574D5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7F21112-40EE-4634-9594-7276CA91E8EE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78D7344-4D50-41E5-8F68-3FEB734351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264EFF5-7AB9-49EE-8E5D-596570213A5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AF3F83C-DEBE-460C-8B9B-09427E54080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77F438A-2A61-41F8-8D00-B685B97BC60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82A54526-2336-4F54-ABC8-FD778C8FF7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C22B820-CECC-41D9-A848-88F8D2A29F4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C476D16-6F19-421D-9B82-45A3038A940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A9D8490F-D15C-4072-9EE9-582D0B8BAF4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7CEEDD9-7A5F-4D4A-A5FC-F79BF36E838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AD63B10-1C7D-4A38-95BC-4C3D006792E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4D9C9CC-6D2A-47F2-9343-B4C794EB15E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C2871F5-93C7-462D-842D-911EFE02A56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470E24F-FEEB-4641-8278-2228E67AF0A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1D6CEEC-9ECC-44AF-BD81-199FCDAD900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D61B06D-1ED3-4CFE-B360-7093AE5D85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972D732-B409-4AD5-A2F4-7BDB24A3614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60582F9-34B8-4B7D-BAC4-91A5F745DAC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0FBCD4C-E3A9-4D26-AE57-7A5BAB2EAB8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AB718C8-4599-47BE-AD61-DFA663C75E1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E165365-F31F-4812-87F8-BEE5595C325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018D90F-6306-493E-BAF1-939D6293BC2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DA61C144-13D5-4CD8-8CA9-3CE5339EFA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710D76D-6722-440B-BBA6-8FE386B380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318285E7-F2DA-418E-AE42-064998D163C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E62BF1F-6049-4FE3-BB08-2DDEB0FCD7F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EC60BEF-3C17-4B01-9264-E61C0222017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6B2D77B-4BA0-45DB-A411-A8572359F01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1A8C872-6B84-4508-BA5D-B07CCEEB17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E91C8316-DB9D-4EF7-8825-EE3F1A682F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A7E3C28-0990-4329-A72C-A95DABF46F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2F868D1-850F-4BE9-9335-68E27B4C4C3E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DC0D074A-C05C-4081-B8C8-58444D3C752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9249AE3-CBC8-46DE-A20A-862FB21D215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35F2478-4F55-4A71-950E-C64B8AA6ED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79062CE5-904F-4C46-B6D7-C1D69B982D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242333C-7F15-4F36-BE5B-E66BA8D00B2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19B5FF3-C15D-45D2-80DF-BE6342C312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507A72A-79C5-40AD-8B42-43A4FC8986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95BBB977-7B5D-46A4-96EA-CB92BE7E75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CC7AC48-6957-4ADC-98A9-2DCAEED3E6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0439A09-D55D-4356-B95B-A59AADC1356A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87B8ECAC-045C-4240-87DA-F159359E09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8AB91B9-26BB-4FEB-B8B1-4EC0775C834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E9A0074-FB74-4892-8BA3-83A9CD72843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A988816-123C-449F-ABC5-71915A5A717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9F4959B-706E-4E29-86A6-19832BFA578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56220E0-6F76-4E6B-A48D-F90149D159C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5E9FC74-0FB2-4EEA-8C29-F5678C47A87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A749F46-BC4A-4B67-BEB2-50E7A1BAA82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2367868-F992-4328-BDA0-392AA7F7525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9468D87-9B86-4337-98F9-5C2DE1186E6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8C95384D-74B2-4BA2-A1C9-F11FE10A710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657BD64-ECEF-442F-B845-D49F4EDE0C4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F622E28-483B-454B-BC64-45C9FDCA3BB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28F4C3D-22E0-48D2-B719-9FD6C0FD793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091DFE8-2919-4E59-BC01-A16D7D86BA1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6CC237D-DDE8-4A49-877E-2D751DE15D6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95B87A5-056C-485C-BBE0-99FE08DE76E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E8946E5-2E02-4302-833D-CCDF917665B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DA2E994-D9E7-4611-BD83-1E0914D6F1D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FEA3F5E-7A19-4946-992B-B9299D10EFF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6505A744-6DBC-470E-913D-46A0F9E05A4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5A2751E-8D71-49A1-A8E5-B21852538B5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4556271-5C04-4739-B661-24D1E58D09D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4DB8A2BF-5C63-4D91-961D-0F5608453DC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D3F43CB-9B5B-46F0-9B27-D5279942588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2054D88-4735-4CD9-B92B-027D9C7505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5E56B23-AEB9-4BAE-9687-E1CA6B1E65B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7BB4905-EB27-42C1-822B-DB301470F8A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B23267B-37D6-453A-B911-223E5BF5173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1BFED28-349F-4876-99DA-696D7995A6E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32F4330-5258-418E-B4DC-EDB5E36C5D2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DC29F7E-51DE-4E7F-A2CA-83D6C77FE900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360DE52-BA1A-4F24-848C-0A5F8EAF852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6F31CDF7-0869-4D7B-A1CE-8F3EEC9C87A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529EABE-9901-40D2-9DDE-4A6327CD2E9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4F5EB02-E914-47B6-8457-803A49EE8A0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46C0FB1A-674F-4D5C-A40A-F9199D04F8C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DFD359A-B8D2-46FC-9B1F-BCCB6AC9858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92F3F14-0EBC-4BCC-8142-BADAB177A2E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EA5D05D-0073-4FDF-870C-4281D562DD9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99B70C7-A0DA-412C-BE91-1EB38E5ED92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BB091098-D62B-403D-A074-AAA17C7F48A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4334B5B-2A01-4E0D-A9F5-812E81B249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609AA63-2251-4096-BD20-836D57D8F7B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1BB95B9-C17A-4333-8D0A-253DF5680B8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993A518-694D-47BF-B500-77B67CA91C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479890EE-AFCD-4C9A-AE0A-9AE0D76C1C3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BE2D146-D82F-4B88-863B-6D6D7118243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DFDCF10-3E85-4CAE-9A92-F9B43326176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256270AE-4157-4D6C-9EA2-D01DFE9E769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99FE5B4-8203-462B-B349-A5A863AEE7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06D53AE-EEFB-477D-B275-1560625423C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AB7F40E-6DD5-4D5E-8B63-256FA042CD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B9E1084-C076-4F18-8D1C-EF917921041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DDAC425A-075D-4F62-9586-78668D343CF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8BC00EF-B125-454E-A19E-59908A99E99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D7CB203-0403-478C-988A-1724857E558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475E98A-F7C4-42AE-8B37-3B14FF67957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05342C9-D7AB-4B0D-8346-A0937BE25C1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70CCD64-4113-49EB-991D-258D16D56A64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45F021B-FEF3-4DB2-B6F9-D2201C665C2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D2DC457-984E-4AE3-A2B8-7B0E91F8AA4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E285864-A230-49E5-B6FC-16461ECA435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0E5F286-8566-4B74-9635-859815BE354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894EE0A-1A77-4D98-8346-E18A9F29595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438C70F-D828-4C3A-A625-1AC78FBBA92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BD141A3-46D8-4F1F-BCE1-D44FED52F2C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F3B08F7-DEA5-43C2-85DA-2A45A5A223C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847C4AD0-7D03-4F62-9B7A-9B2ADCF5421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5E4B456-6304-4F25-A65C-76493F43547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5FE624A-2024-4268-A337-19ECF7F32B4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5282A081-BB5A-450F-91B2-7377AC93274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B9B05C5-91B8-404E-A085-7B19FF7384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A06C84C-789D-42F2-B234-436509CA37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8BD66EC-C22C-4ECF-881B-D12C4C6FBED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F6945A7C-C5E7-4435-A448-315204D0712C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1AFC8A0-2E71-465A-879D-B6DBA3A43D3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FE8107A-EF35-4EDB-A27F-58ACC51A9FA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DAC2DA9-58CF-4055-A94D-19017A39A31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ACB65EC-6415-42BC-87C3-3CEF1ECCBC8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AAE0028-BCE4-46EC-81F3-CD5765425DB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F795216-BA1E-4E7A-838E-317CA01C8C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E587159-AFF2-4E98-B7D3-E051482C03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55E55A8-AC31-4815-8503-ED80BCBEFCC6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82B3EA8-C4DA-4B36-89A1-C59D242633D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E5083DF5-B022-4D59-A34A-EA505527E23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45DDDEA-3EAC-49CD-8F5D-7605ABBCB22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79D955F-6B48-4E15-914B-4F471D14C89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D2C7106-CCA6-47FA-81AA-B12958F2A79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8F72E81-CF52-42B8-B860-6BADD6CAA9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FA7BE60-7F20-42E6-845F-1549FE3D745C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8BC15A6-FA75-49B9-B1F7-32CE851B915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1F0C049-1202-4B8F-8BAD-86161FEE733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0FA3B9B-8093-44E9-B564-65091B9CFA0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E0E70B52-45C1-408F-9F0B-543EC4D565A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BCC71B1-36A2-475B-A645-4F87E9B7186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041A980E-5CBE-470A-A221-FB06B7BF672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00CDAA2-6721-4218-9FBA-AC7068ED9B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468B472-E5A2-4983-B50C-4E12CB5BEA9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07BAA77-C0BE-4D47-9E61-8466EB76F7A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593761EE-7BF1-41F5-ADB4-66B974AE72E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AB234D3-A28D-4396-8E55-A04A014C1E2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24E3357-C11C-4F04-AEE8-A64CC043A26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D1E735A-F647-4B27-9F47-8CCA434678A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8325CA3-01A1-4B7E-8530-A4FEE010E48B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D527E4B-A6DC-4E48-AAB4-ACEA2A054B6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9C70B45-C8C6-474A-B587-D98A0569577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0D871AA-2DD7-409E-B3C7-8E1A0F625BD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5D0E217-7FE9-46C0-92A5-A3ADFC2407F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F13C8667-B392-4047-9794-9FC5DAE0126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88225A0-C5A0-4D2C-9D74-14C9A5BCB03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D037FAA-3518-421E-8907-D41A59C48F7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558AADA-45BB-4281-B822-DC182767811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6B56B3C-A65C-4895-9682-E9660EDF806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B5163AC4-85A8-4A0E-94A3-794BE8F0A5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65B6A23-88D3-434F-AE44-BF0F428CC2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418BCD9-2C3A-496C-8336-09A411B8CC1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09CD206-2E96-470F-B05E-FDEE4271018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F7E90D0-A027-43A9-8C32-C6E5B2FD1BA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BC59173-0174-4607-B474-C229048D36F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6132433-D202-4663-89B8-1815EEFC7DB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02203F0-DE31-4B85-989C-B72A4843998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1D8D091-777D-4317-B96E-F207F0035F6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B477AEC-8783-4B08-BF06-C65C48F6579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7E0DDAF-BF22-46B2-8165-B16965F8C99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571B524-EFAD-41B5-9443-CB35EC3AF2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C0C1909-1507-4AAB-9539-B21D4EA089A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F6BE83D0-FE34-4345-8A05-0EEF0E1CF0F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154C856-7224-44E2-BF54-547CB29F9304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A4ADEC3-A918-43F8-92C1-A9F77E0A77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3036EF2-97A9-4BD4-A366-A8434FC4116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A234CB1-7D2A-4587-B135-A8F5C9F0C3E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E5CCE67-B149-4D14-BBD5-4280957558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0628C65-2937-4F50-BFD5-D6317E08C9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1DB693E-4E08-4F33-8CC6-DBB67D848D5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8E1CB6A-4DD0-4DFF-A3F2-CB05DCCC508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5BEAF10-8312-4A60-B23B-0E871B04943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42C77B6-8F15-48BE-A4CA-BA869F041B2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CAFD392-F3DA-41C4-838B-72AA5D488C4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1C9BBAE3-48C6-4E14-B781-2884413253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C8A69CDC-E621-4541-9113-1759FCAED03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C88F39B-E95C-467E-9DC8-85FA8A437C8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D09ABB9-28F7-42FE-A71B-B0E95E5EE4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B6B0F93-71D5-45B0-B2DA-3EDC5732BD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717F919-B9D5-49C5-9123-23A3F88F170B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9479836-6AB3-4B9B-A189-9015700612B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898A343-6569-442A-AFC9-4F58795E46B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047447C6-0067-444D-BD40-A0708BD1BEC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6FEB366-3D5A-43EF-9958-1D53F1F925E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56E9DF2-67EA-4FFE-AC99-A830834F0A4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098FC68-5B47-460A-9FBD-7982983B68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E1413AC-4BCE-4A90-99AE-752CBB7C73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B9AFAB8-B13D-4359-A497-7A235726CF3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9FA0F65-9533-4489-892F-2675542B988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8C50044-8625-43DA-8E41-5D694627D963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4C8C912-9B9E-44D9-AD8F-7D8BBAC6B42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985A66D1-452E-4F3F-82BA-E45E96697E5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8C3BA31-5C79-4FB5-A0F1-0CED7B44CA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0CFFC7A-C78D-4A30-A10B-9C378819487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B12E76F-E89C-4EC6-9262-A7E273A9005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EC8289A-AB6D-4A5A-9C5A-43E8F1A0350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D5A4350-41E5-4707-9346-0510E3960E7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5E824B8-EC3A-41DC-AA15-F85E48BBC69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B8B50D0-D4CD-44D6-889A-F0A6E5659C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D048A19-5833-44E7-A3D1-E1BBF80D373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9F697CDC-0909-4AF6-9D3B-B7D5623E94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4909883-71EC-4A49-AFAF-711A9C63BC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6829D79-9DF1-423C-B3FD-922CA79C98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08063FC-6FFE-494C-A75C-A0EF5183F8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598A3BB-39C7-45A6-BC6E-8AD5FB94950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21989C0-16CD-411E-8B1B-64F7CBF95E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3E5AA97-9AAA-4DD5-A454-7DD97896B54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E158346-7F8B-447E-AD2A-B9BB74C2AD2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B642E1E-0F85-4498-ABF4-9020E0FEF55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9B0CA01-7883-46CF-9113-7AC653221E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589BF9D-D0D1-4F8D-A60E-7610814F7CF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DAA32B3A-DD0C-4A2A-93C9-F03C7117546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0AFC55F-3878-4648-AC0F-36BED80DFE2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DEB02894-A75A-4DD3-826F-3864D10DBFD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8C2AF01-6958-4E70-B70A-C31CB583119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C407A980-13E5-49B2-AE29-055B7068A60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619CF6B-B783-4D67-A12D-320402720A1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020B7263-D106-434C-ADE7-3286065E3B6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602F79D-50D7-490D-BD7D-152F4E73DE3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108A18C-A201-4F7F-8734-5E305704278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724BAFE-74B3-4089-8F11-18BD76C8EA9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EC4543A-0B4B-4BEB-854C-3B478AC07D7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2246C44-762B-407C-898E-E29EC5299F5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C1D7700-D2EC-4B91-9388-4A844A16102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DCA54B5-0343-4C15-9DBC-7B76BBD3F39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39349A3-9141-40D4-834F-91701AE147D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6370584-859A-414C-8A4F-55540003958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0B2D260-4045-473F-AC32-557987DE326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11DBDBA-8237-4755-AA9C-233CC5E85D3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6E06B61-EACB-4F06-9F46-A60D5307B8A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701C098-C008-45F9-B638-8AAC62E63D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6D19BC3A-1553-4E57-A4D4-A0BA4140063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E1984C4B-642A-4FB8-A18C-15A2523FE56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53FC384-30EF-4508-981C-3EAC6EB53B9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BC75754-36B2-4076-9239-73666EE26AE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D4BCBB4-23B5-4CB7-8985-2821EE3745B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BE2D4E1-1F71-42B2-AD84-F19A0CF61E3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4CE2671-53F2-4FD7-9A03-AFD0FB0FEE1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C31C264-6B2B-4444-8E08-72F30E0ECE9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DCC5A45-937B-47A2-9494-93151F610FB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2DBD362-FFCF-4354-B6BD-30DC6E4C7F8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25F50FC-6E2F-46A5-8D96-8B659F84634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110DFDC-A9E5-412A-BDB5-E594764DE94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0796BC83-C74C-4473-8B51-54CC6ED14F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85AE00C-9C25-4E47-8D8C-31B5E5D523A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C0260D8-DB1C-45BC-8FC6-3B42C06ECD6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D806E61-88A1-4F81-87A8-45C51B617DE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A4CB942-9DF1-4E64-89A4-1013AD8958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47CD2C8-0708-4834-9C0F-EEFD50B540C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62DD2A0-E847-4D8B-B21E-4C3C5CECDF0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851ED06-AE7E-43E5-8029-3F50798C08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D467537-982A-408B-ACA2-8995F884EDC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30F891F9-BC20-4462-A064-08F689D8676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378441D-C3E0-48F3-9639-126A3B98725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09481E2-4DC1-48DA-B5E1-9CB2E67EEE5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C3AFF2B-64A3-4601-9D8B-7268B2E28A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2DEAFDC-3128-4289-8E7F-91EC5BC0D5D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05AD8DC-316A-4A60-9DD3-CA186A7ABD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EE184DA-9C09-4E3D-B79F-159A07B3F6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5700042-8833-434B-A58B-BFF5A916572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CAF640E-81CD-4D66-86FB-31FA82F2CC8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CAF136D-80C1-40A5-96F6-E9D4637BE4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71D5663B-7364-42AA-B672-5EBA02B1D42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3E553232-B78A-4C2D-8EC2-4D877D3DAB9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C61B5C9-C703-447A-A75F-454C298889A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13A2B7B-689B-4682-900E-7B3944EB29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B9C69FB-AE14-4526-ADFA-7AE27FCC241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E983A512-7442-42A6-9331-30B43769690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F5ECAFB-1A2C-409D-A823-380B46656E8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1D17C92-B7A2-4DE4-A150-3E1CDB32BB3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E24A305-FC8B-4960-800A-63B67A553FDF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F5D7E99-D49C-465C-B89A-30D2D90EDC3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343CD10-90B4-457D-8CDC-924757E2248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A9CBEFDA-DB50-452E-BA43-207FC97DFC9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BC87B33-24D4-4AEE-87B9-91F2DE45CE8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B1D0C47F-4B17-4AF4-B476-0650DB905E7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0CBEBE59-76FF-4FE0-927F-509F80999256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626FC36-10C4-4434-AB25-C10C8C338D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CA041CB-4194-4118-A016-C489B42EC5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57FBC19-E16E-4D1A-9FE8-2C2A86DEABA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A268DB0-9C7C-4913-8AED-5794DE0A2DD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3387541-F64E-4EC6-85D8-655061B424D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C30B585-5CF2-472C-B7A2-DAC401EEC84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281B57B-0570-43A0-8630-540E94C0350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B93395A-6A8E-467A-B4E0-A6456A21C32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695EF1F-E58E-4F00-8CD0-2647BF37C83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36D04BD-EEE8-4EE0-8E75-CDE58BE2FA9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5DB27E0-C06B-43F2-AC59-8B3CDDDDA0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E98F4E4-274E-46ED-8D73-2BC308E05D2B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3C7A731-DA1D-40C2-8A62-74D50569550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1C5EF60-10F0-4605-90B7-37C9E8F4E18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0557FF0-979A-4463-8B67-111A873715D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40366C5-4191-4BD1-BBCD-CD376D6F975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CB6B875-2B0D-4DC4-9500-FF1CED8745D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2A0D8EF-A1CC-4CB0-8F3E-5F249CA2EE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C166906E-C925-4B97-82D6-2E01DDA7AA2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BD773A0-C8B3-4460-A984-A6785893342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AC1420A-2448-470D-8008-41030AF53B7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30B5A22-EF68-46D1-8BD7-C29C1FF9FC0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45C559F-5D58-45FC-BB0A-D01CC46DF62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C7770AF-0D8A-4ECC-B870-AF1AD8D75C2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FCAA437-BACC-47A3-B9FB-E6C9EE9AA1A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3B78CDD-08FB-4BD4-B77F-AD30FD1927F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6F26280-E122-4C88-A2B6-BCE827FEB41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3ECE7D5-99B7-4D94-8602-82F23B20452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50680A5-B8CD-439B-A5EF-D5B4DF4D8F5A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6657F3D-3E79-4251-BBD3-9B77F5D8E61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64252EB4-665A-45EB-813C-8A49C9F53D9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112F5C1-EC46-420F-B022-83D2704BE80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89A0BD0-DEB4-4089-9B1B-3C7ACB91E7B0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55D0725C-480B-4139-B5E6-5DD3C5ECA5C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5067069-9E0A-480A-9F0D-9B5153C556E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51F57FF-066E-49EF-8284-56D3ABD0995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74E64A8D-FFA8-4626-8747-301907B6A18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FDC176C-0605-4AC1-A920-7B89301B30F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22ADD220-0EE8-4478-BFE1-2D8A7245078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67D758C-317B-4EFE-8DFC-903E03C4598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ED7075B2-A0C1-405D-B3DD-FEF2506984A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78A907A-CC3E-40BB-8487-0C34847A5C3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D5412B74-F2AF-48EC-B476-1C2B7BDA31B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434F9C24-3229-4288-8D1E-4884C9D66F9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46743C8-1D73-45F4-8B44-A43CDEE7F3D1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3885A67-036B-45C2-A530-4B51F5BDE76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154FC576-469E-4350-8C5F-4F34FA10A70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9A76BB2-1E32-4FA9-A9F3-E936FB07B38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E78C0B3-08D3-4ED8-A2C3-CE33E58B363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A86BDC2-BB78-41D3-AFD5-768442C994D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047549A-8762-486D-B7C1-36209A884A0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26323AA-9DD7-4326-B121-B48D7055609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71BCF6F3-CBAD-4222-A736-DFA5E0DD36E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53A94998-015D-4C4C-8D48-6E9B35DD263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3F89E19-219D-4BC0-8616-ABAEFEECAF0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8BD2898-7B99-41B6-BBD1-E611DB558A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520F807-B1AC-490A-A114-473DFC732F8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333509F-CCF6-4BF4-8AF7-6F4D307A33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A6BDF03-4DB0-4EB9-865C-D5633F0C30D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61FBE3E-198A-408C-8FA3-CAF52CE3484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8C07471A-A12E-4A99-A546-1274AE93172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84EF29E1-E048-4E01-BF2E-5AB3911CA8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368A0BF-AB24-48C2-9F04-B5B3A0E29CE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5C5AFB8-D164-425F-8D05-DBF998850E1B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9E46840-17C0-4DDF-A1A0-15E84B47DCA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B1243F1-8117-4A36-9F69-9BE91E4F3C6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354471E-D892-496C-BF4F-875DAF539177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3DDF1FB6-2DF3-404F-A439-7EE30356C9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A850045A-C102-4D67-9878-889A441D0C1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45B9D31-9601-454E-B9DE-3E7851D8C64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1E47A82-8D2D-4976-9E9A-DF546789C9A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1C583E2-F749-4175-9B13-2066CC6C01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BA272B7-AB27-4E13-98D6-9453531A7280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2160DB8-6496-487C-B2A9-6011ADF66728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419A7B9-D671-4D56-9FE6-B132C29A362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408CC5A-C856-471D-A470-5680046ECD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98282A0-5951-4178-BC36-5370D7E0A2B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C9FBB25-909D-45B1-8025-DCA969DC8CC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BF1DBAC-0E7A-4DC0-A20E-FA02DE610B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42691E2-642D-44BF-8745-A60DF9D992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4DB2A29-35D0-46F8-A236-3B120B481DC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818F76A3-B1C9-441E-97F2-3B8BFB86F4E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9A1E4ED-7449-45AE-8018-7408E901FA7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F383D15-95B0-4627-8F0D-B01E4CA72F0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83DD775-4F87-4AA5-9AAB-391B0CC0F23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4FE4B8D-7DCF-4E82-B699-4FC4101251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5A401E26-704D-43C6-B5C2-82B24C1BCAF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F1949DD-B014-4822-88CF-E3C7E6CB19A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45A54DC-CA4A-432D-99AC-361DC21C347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11A0728-587A-4010-A487-DD9A7FD3A2A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30E0E29-CBBF-4E3A-8AD6-FD03A6F8D4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83B8CF4-BC39-4932-8D44-3E07069218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823C7C1-271D-4497-A3C3-3E83133435F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15D3C1B-0265-48AE-AF43-88A7123997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BBC3C95-71F0-41B3-A6A6-4A56102645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1EEDD5A-34ED-40E5-8A5B-2913A856A5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24E0693-B64F-46BA-A973-20046204F5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D356D6B-E792-460D-A8B3-CF4FA23C6A7E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D3DD332-E659-422D-87ED-1CBB1DA17A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38EC1F2-85FA-4448-A345-3D9833B581C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B836559-0125-4A2B-B3DC-6F3BE62D87F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F1B3DC85-5B34-49D3-AB7F-0E2490E90D4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A9BC851-EA93-4852-85DA-DD56101804A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3E2D4CB-8E85-43B9-BA17-8DAAFD8BDE6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434F231-5DBC-49EC-9237-08C1E6FD7C5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F4139CE-D52F-446C-BAA8-377AFB4BDD9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30DA386-58AD-440A-B651-0A94F3E2078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0E6145E-3C22-4448-BF4E-15572CCF78E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58430DE-2DE5-4443-B2C0-7358C60B7D1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702D4CC-D088-48F6-BC66-626181F0B555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8E2DA0C-7779-4153-A17E-3B44AFBD058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BB1D1B5-7A7F-45B5-8E83-03D7300EE5E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7837CAC-FE73-4BBF-B115-5A4EC679F19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29E0CF0-E2DC-4A44-9125-4121812B8EF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1F80794-7448-4AFE-AC85-47F09A0FBA5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7C25356-1359-48C7-B22E-3226B0BE364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CF559B2-0742-4EC8-859A-A509F700B3C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DFA4CBD-CA8D-4D38-BB45-CDE61F2224E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EC08649-450B-4576-9BFD-F558773DA0F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CA85F26-FAA9-45B4-8CE8-1342585FAED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2A45D0D2-519A-4CB2-90B9-5505D1D0769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B261CFC-BC45-41F4-9E73-BB391E7CE4D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D21DD37-343C-420B-A7C4-9D8F57765E0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5EAC0A4-EA04-4076-8F58-E964DC87DE3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16A0C95-C3C8-404F-B158-23C24A0EA24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675593F-0E95-4CB3-9A74-D652FCE1004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61F26DC-2DE5-4885-BA29-2A3451C75F5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0B3D912-FB40-4A9B-AFE8-F0AD7DB60A3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5C86D02-BBBD-44E9-A1DB-CEED173631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6FB4ECD-F0DD-4DBA-8507-21D3414B8D9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2FF9189-272C-416B-9461-7F0BC801629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7B4CADF-CA33-4490-9816-5E4146A288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12EE3A5-A169-4432-82D7-7824A7A8024F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1FC3405-03A2-40B3-B0FA-EE1D99E0F2D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549AA5C-ED28-4273-A8BA-E7A42D36C99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FE56D2B-F28F-48C9-89FF-77856BE13BB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525E4C7-BD6E-4154-B068-310B87C327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49708054-6547-4020-BFE2-BF2221A35C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1CAA73C7-886C-46C8-9B8D-3C813095AED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64D13E55-1067-44BC-BE0F-2D2AA7A058F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DEA02117-C00C-4088-82F8-2E3B47F410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7B3D583-5C0C-4804-B6CD-C016AAC1C2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6354421-D827-43DE-841E-6FCF646CE6A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04ED7A0-05AB-43C9-9E44-B378B7A353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DA2826A-04C5-4BCF-BB0B-F48F9E04D74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9C371B5-5C7F-43C9-99E6-CEB54541D40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81F7E49-F79A-422B-A1F2-5571DAB7A00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5025BC5-03AE-44D5-973B-C66055A0072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208B57D-6DE8-4A2B-B849-3B529C35C3A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36E1E32-C8DA-43A5-BE0E-55AEE3B3F89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F3CDBE2-5663-4152-8172-549E5CDD92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5D1D74A-6210-435A-86AE-561AE0EA31A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0EA6F3B3-7627-4E0A-A00A-D93C0EC42C2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9174E2E7-C7E6-4295-8E89-6E2FC951BE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EBCFF82-5779-44BD-9192-EBE6D9305D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83449B4-DEC3-4FC5-B809-EFC462E09CC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B22550C-1CCC-405D-B898-DCE15BE27C4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47038F5-7A11-4240-852A-144937BB2947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A93B76D-F8BB-42E4-AD42-8188B7A2984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1118972-5791-425A-9AEE-6CF5F7D407C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DF1EA2E-D178-459E-983B-5BC5F0C1A54C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105BD41-6F2A-44A5-962E-922263052E8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6012F43-9760-44D2-96D4-7962B4FDAC3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0F01B71-31BB-4C40-B19D-BBE61C77F50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579722B-E3C8-401D-95FF-6EB0E143B56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D35C6B0-0154-489E-9FE3-F4BF023FBD2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FDEEF76-9D3F-472B-A1E0-CFA42918EA6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7355E865-1A71-427D-ADAB-0AA4A3DC147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5B6B0C9-52C9-4F98-A998-3AFF783A880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4329FFA-FCFA-4E66-8B66-D97C41CD87A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9291B2A5-6FA9-4535-A81A-BBD76F467B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FB71E81-E29F-4345-BAA4-0CDD4712A0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7956EE9-AF29-4B3E-A2DD-95601C5A66A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4C1447B1-218F-42C3-A636-357DD46E6CC1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2D61A07A-1E38-4178-A715-EE9189FD5D0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AA4F93B-EA43-4BCF-98BF-13A0449D763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7019AFD-3C8E-4A9E-8768-383DDC34007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70C5FA4-6C9F-4853-BC48-7756584AD6D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6834924-CA36-42E8-AD9B-1051117E1FF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65D7808-5879-4C73-BB3E-E8135DD584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ED1A287-966A-4697-90EB-EC3E60820C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B03FCEE-F9F2-4D74-AA9C-82724346FB5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EE78EB2-C580-4844-95C0-EC92C14F652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AC34AF0-3185-40CE-BBEB-341E8EC1872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F31C8AE-4593-4AB1-B612-489B46B845B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0B95094-3DC5-49D5-BC31-7CD328A6575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F7DB206-29B1-4D4C-A955-F9F812BEFEC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F026F77-A189-4D08-B330-9B79DE0304E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3CBA108-44EA-4775-AB46-3B10C27085B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18017A7-A75F-4935-803B-FE77DBEFB87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F904A8F-767B-46D2-96B3-1B7B1A473D6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632535C-7805-4CFB-9325-B5D2002DFE7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FF08312-378E-4693-AABA-249AFE9A6E7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3C8B59B-6F33-4A16-AB3A-D36438ABDA9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BBE6C3D-0DC7-480C-A671-D08BA99D90D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903C21A-2D46-4369-8CE1-17E6699051B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9E82914-0BF8-445A-888B-28184FA1652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06EB29C-3B76-493E-85BF-1F372E62FF0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4C4AE9A-13BA-4725-A291-1436B7B54965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1E3223C-A7C5-4167-A8CE-9790AAA371B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D012A92-275E-4E6C-8E97-C35119FFA92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B28D17DB-ACC7-47F3-9346-A6366468D7E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2D414B3D-786B-4204-8AC7-6F30304092D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AD16628-86E9-4259-B340-A9560202327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4B7611B-A49C-4B47-80EC-3516A48697B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E568069-BE59-4AEA-8B1F-D2256DC629A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5B5A80C-4DD5-4839-88DB-52C2BAB34FD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D2A9D4C-0837-45D2-8443-37D3A0670E3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9A0FBD8-564A-4436-ABD9-744CF39FDA1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64F3762-BF44-4564-9201-FE14B674E64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3ABB05B8-523D-448E-BDE9-1FD2F29D1574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989708C-3AEA-4798-A8D9-8D99A060D6A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BF7B52C-412F-4532-AC27-D43CAFD8E89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0BA9E5A-D110-4C3E-80D3-D4D4E00CCA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5ACD903-5A74-468F-A427-27B170AB0DB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C52E5C22-31F5-4E6F-86EC-96F7B3A9495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BB351DB-2B5F-4A18-8FC2-1EA7D4649BA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1B2947A-35DF-4A1C-B3A4-B3EF7E3B366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4F7412CB-248E-4E4C-B57E-D60A1C2FE6B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131BDD4-F03A-4AEB-B8AC-EBB16DBDAFB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11E371A-B121-47BA-90CD-5CC33E88E8C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B529B38-5134-4A6A-BDD8-C5B1AE98426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434BCFBA-0D47-4DA4-B59D-FB7D88F789C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F13D851-2CDF-4DA0-83D7-D41CAEDF48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DAC9124-DB39-48FD-BDBB-1BF5C01D4566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F6E53F4-D0C5-45B4-9A35-4BAE3A4BE4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9F415B37-6252-4E85-A532-B178B7B770B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2D126F2-7D8D-4D8F-930A-06C3C778E1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2049DA8-EA4B-4E4B-AE6E-3886D6B4BDD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C729CF8-575E-45B6-9A3C-AD1A058496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A501343-8DBB-40E3-ABFF-75DB17306FC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A88A9E8-139D-4C9C-B190-C9587031D6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BD07EDDD-8A8E-4E7D-A199-7DFD60E489A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FB05BE4-0F4A-4027-9518-18CF43BACAC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9362912-A13E-4185-BEAD-D492DCBE3A6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05A5708-1BCC-48EC-B8A6-883680F9226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C6B9872-2FB6-43B7-AA2D-5EFD6B87F34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C3D278D-4D72-4B34-A3B5-130053FED2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12A8AFD-8365-4514-B4B9-245CB750085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54C770A-6761-405F-8D26-B80886AB914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8BB1E72-D6D4-40A7-88A8-6FE3BE40B4E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96B7652-FF04-4D26-94C8-2C4FCA2E43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18DE8C8-8E63-4023-A5AA-BE6F293FDEE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2A0AFA9-4BCE-4828-906E-CD93818FF315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305C565-2F03-4514-8211-8FC2EBCE76B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28E5C31-BA12-4748-8B3B-F9E3342F80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1128AEB-1403-43A4-9FDC-E5C3102D693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91FAB1D-5311-47FF-9FDE-32DCA6C5AB7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8D63E49-3307-4B79-A2EE-A1BEBC8930A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B4A909F-4277-4A5A-BD73-F39B865731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BA13425-A883-4A33-807A-3109501F765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F834D22-E52B-4BFC-8514-F0610C69901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888443FC-4B52-485E-90FD-14A8ADF6B2F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0E259FE-EC00-44F1-973E-90589C980F3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550E5458-6547-4427-BBCF-FC2AAE0FC2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728B70E-8F14-4619-8B09-DAE0B1589E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64E9546-7FF5-4305-9239-7B014C5A934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3906C83-CF60-488C-9F49-8BCB334725A1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42C0BE6B-B156-4C19-A6A4-F9CDE12AEB6D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4BCD938E-F99E-4A3C-8ABD-6D9569D6B3F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244E5EB-39FB-4B36-A0E0-B13BBAB0368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21602FE-9101-4A2C-A838-2510A1D44B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91C94F4-F72B-4CAE-8655-EC1EA81AEDB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FB12A2D-BAC3-47FF-A871-12770832C2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E8C43E1-1997-46EB-9142-854ECE47B6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EC39179-3217-4F0E-AD48-531379625F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A1A6255-DB18-49F6-8A0C-2D4EAA2772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BC0500D-08D4-4C83-B307-07EA7CA96BA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D370465-8F5E-44B2-96CF-FE2F6B0A52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2590C778-F6B5-4752-84FE-AF5342C75C3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2C1AD80-11A4-45CF-9B1B-F5093147101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17CED32-D348-4566-8FDE-2B2C2088D70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CE37AC3-9ECC-4838-B252-41BB2BA1F26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2ACF792-CFF5-4816-BD17-8A4165E0CCF7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40D29E0-37D6-4E1A-88DE-C61C97AD4B7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E2475CB-1349-4FBF-A686-C8F4E3464ED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4F65B4C-64AC-457D-A044-185D3279CFB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FAF28B7-3048-43B0-BB1D-5925DBF1B6A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99968D5-C221-4185-AE63-78B574F22EA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BE794CF-54E4-4B1D-9083-829EC1A04D9C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895BA54C-624D-485E-9E5F-210A14461C3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E7D299D-72A2-4B8A-AF7C-5D725577634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B52E887-4AA4-479A-8465-A1486EB0FC6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B3D11B7-BBF3-4449-BF5A-93C2176886E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4034C87-2019-4271-A7F2-7E7EA214B93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E1AC607D-BEEB-49B2-BF0C-329865D01F9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7BC97E2F-E634-425D-94EB-B1AF9BCC852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28E2975-851D-449A-B460-BAAB7124D58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085D06A-5E86-42F3-BE57-CFF1A3686A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9106BB6-6613-4C64-8613-1BD1C83BCD4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160699D-8A4A-489D-A9AF-60966F4991B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7FBBC82-EC86-46D1-9362-167CA29BF32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9DDBAA46-4013-4717-9F36-EC5E3D8086D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610F44D-8B85-45ED-943D-A0784027BF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BA3B88A-34B1-4ACA-9A14-38B76A9761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93250F58-AF0A-418A-85DB-6B1D9709CE8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8904D44-1496-4093-A8A3-503AF84C0C0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5244D8C-0585-4141-8972-E547E5C47C1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169A76C-DA72-4E9F-B56E-A5713A8A78C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80CA7B90-4A26-497A-BEA3-351562BE7D1C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E9F1CDE-D64D-455D-B728-08C815EC5B9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C44070E-AD68-4D67-A518-E0AB6D23478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0FCEC14-ADE3-49C5-8B6A-855C37912CF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BBB3693-8202-4E20-B4E0-A5A6AADFDED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60627549-A870-41A3-ADB7-A79340896DC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CA76CAF-26B5-4EE4-A2A7-3326E004449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B1D27FC-454E-4592-BFD1-0150F2079C9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8C1AC53-3A75-4465-BCAA-A0D274B18E7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8471326-3B2B-47FF-9C72-71C6A43BE42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00B07F5-BA41-4CFB-9F72-EF2EFB1B7EE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B5AFE5E-292D-4564-8CE1-303FDDBF4B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F38539B-AF15-4DEE-B5B6-CAA3CF95E47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C8249C5-1AEB-4099-8B56-B9D9990A2E1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3794BCC-301A-4703-8590-CB4C9564E6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EF15907-003C-4C34-9F21-7AFF158F21C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D9F28A20-F5FB-4AAC-AE2E-6D35131AE65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F8EE161-589B-4A12-AE37-85D186BA290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83B20364-41C1-4A83-9A56-47F4DA390E9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80FD0C4-4F46-44B3-99B0-042B8ABC46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10B1F08-9D77-4294-8D8C-72A2C8967E4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CC581D3-4CE9-4806-894A-38C484D39B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5319944-52A3-4297-B37C-B06AB77FCDC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2B550B01-C71D-47F3-BED0-A31EFD9A68D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E73BF24-1BF4-4FF1-BD6A-FD366551C7F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54C3958-A9C1-453D-842A-3E0903A67D1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13E5CB7-4189-4AB6-A4D1-054C93E7152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A90C3FB-78BF-4B7D-9424-B0CF70FF09D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0747D3F-18EF-4727-9605-F851B69480B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4C92A04-8592-43CD-8DAA-19FC1F73F78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8DD253F-6CA9-4DFC-849C-A35E42D60DF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9DAEE8C-911B-4CF3-BC91-C5AE303408D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A3C6CE89-0DA0-4AD9-92F9-25988DD96EC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DD30D2F-EA75-4338-8366-6C8B3D07637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688EE48-BAA5-46CA-9664-FE5366DDD66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4A4F517-BB87-4D6A-A01E-5845D5F629E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68E15B0-74A0-4F02-907A-1F08C4A7675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9550629-01F1-4CD2-91C8-723C5E400D0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0E6BDA2B-622E-4A15-87C1-2E89DE2CDCF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19729C6-C953-4286-B36A-58204445F65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1F86B6F-1DAB-4D7E-815E-46E68251140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64E2016-6CEB-4B21-BAE8-A197D309E87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5C90B46F-42BC-4033-8D09-6AC6D10606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F1EF142-DC13-4255-A207-11477E2EE63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98A8D0B-4F03-4375-B598-9F5487B467D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C473B05-303F-4C36-9F4F-BC0CAE404CF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07375DF-237B-4737-9468-55117310BDE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694A88F-2207-4791-A478-BB1AAA127DD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474AC11-1AAD-455A-AE60-5AB47ECCF02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77A84A56-03A2-43BE-8B16-12FA62C3632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7ADD61C-B151-45AE-A351-E69E6A920E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3B9F4BD-AE57-4E84-945C-443D3A030E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1206807-E98C-4FFF-B57D-8F0B90316E8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37F45DC-C224-4813-87BC-EAA94C68B76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6577F5DD-0859-4181-B44A-6CC33F44A20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054B66B-8158-4158-98E2-C495E13D9D4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CC938AC-5292-40C4-A0BC-D9041BFB216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A966847-F8EF-4B71-B62E-8478F412185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71C709D-9B1C-4EB2-A2C9-5449FAC08D0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3CD6AE1-C06C-4E36-BDF9-D71915B4B25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B0A862B-2959-43E7-9B9B-0F07A685D48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49E2EB2-B612-4A22-A308-442D1D57EA9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55B6F64-17DB-4A58-B50D-EAF9F75EC85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7829F90-E403-4B20-B0AA-681C0BA0FB3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6FD9656-C670-4484-8368-F1BA97F33E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E323ABE-E3E7-4389-9757-9E5C5318496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C819F45-36EF-4EB4-A340-96E6E737D69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43FAE68-85F8-4995-9D6F-E004E1A3478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41399BD-AA77-49FE-8C16-EE7C1CDBA0B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EBE609A-2169-4549-B105-9FA5DB86AE7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E5646CE-3AA2-4175-9037-2C55436A255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C4DCF34-7670-4BC9-A058-EF28C6241E9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27D63A2-6555-429F-AB95-2D71831ACE93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4084CC8D-B496-44AF-AA27-6DD3178D1FE6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75C9D9A-557B-4483-A67A-2500FB9298D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5953BAC-7B5F-45A1-A83C-D72593EA297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78D41DD2-62FC-447B-8E9E-D9D070C08C4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D10044D8-95A1-4CE3-B25C-CBBADF39B47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4D29942-3FE9-4734-B2CC-C7D1D221CC3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5F97427-3136-4470-A4F4-686AEB78322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6DE0198-2A2C-48A5-B8A3-E0D22978DFE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DF5A468-D5A2-4335-937F-7134E2CA1642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33BD98A-2F1D-4C2F-BA28-1E879FD648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5824025-E9C5-4C49-B5D1-7451D006CD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FEDE217-2663-4263-B06E-E5688AC32EF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810CE8C-5CF7-4B5F-A68E-1967ACBC568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F67A6FE-8157-43FF-82E7-09CC4B4CF2A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7C9F332-AAFD-4321-8805-D492637FBD9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8183299-6248-4A39-B2E5-33501FCB46C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12032C5-FA0C-4FB0-97B9-727831960AC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E5C3CE1-DDAF-42A6-B392-302734A9FC5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372B58DA-0D38-480A-A782-F069B917B3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08FCB473-9B85-4A3C-BFD4-6FE358D0AD9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42F8315-5DE9-4587-AFB3-93BBE7DA3CA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46E9B648-DDCE-4658-96F2-2DAF22F598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CCE4381-4AC5-4841-89E5-2E9903B24E8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A22DDD5-A60F-4A50-99E8-D7A25E02195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CCD616B-423F-4BB1-A991-9F52B42984E7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ADA8B4A-0B9A-47BB-8C35-3EFC726884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68FF6D6-81F1-4EB2-8C19-F7C8B9F9A13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4185020-D749-404C-B92D-2B5643B0DB2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ACC9E2A2-1F7A-4E69-A96A-7BB50BAEB73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E2DEADA-49BE-4393-A78C-F1599EC11A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D98688A-D381-47CD-926D-59AA85F7EA1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8B07066-20FE-4263-A0F6-F48D7C14D01D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BA200D1-521F-43CA-B6CB-96C4284F9B6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23B0BAA5-5390-40AB-98BF-545994842AB1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AF25C228-CB31-4605-ACF0-F1853EEAC9CC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17BFB3B-CB62-4C1B-A226-D598F43452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0F30CC2-3842-4CB6-92D5-45F7E99A39D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4CCD420-DB9B-43CE-AEBB-11CCDA13AFA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8C1F442-FB83-486D-AB19-72637D090E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8059E00-E8AC-4FE0-A980-D9944B4616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0F3AB838-0D43-408B-933C-CFF3C2884F05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6F34CEAA-BD79-485B-AD61-0FECEE474D8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1D898E0-0F8E-4CA1-832C-BF12BE531AD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F76548A-531A-432A-B644-6572D09EB95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5B81934-5E36-4669-8ED0-C201FF740FC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8E9F653-C613-4935-8CEF-EFB6FF41473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1872A97-169D-417A-8C48-5B37292A0A2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354865F-31FF-4BCB-966D-EAF46CA984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2F383E4-A38D-421C-811E-C8816E9513A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A04C2C0-24FD-4118-95D7-651963EAE7F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08882A9-4436-4C05-80DD-1135449F272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60941B3-AEAE-4E34-9E14-858E652A7B6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4317FA1-6363-43B2-9D47-93DFBAB34FB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5175BE1-33A7-4F45-8D84-1552CCFF5B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6C2453D3-55AF-46DB-97C5-DFD12A3246B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BBA0AF8-12B4-4383-BEC0-1B8EB3417C6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D30AEF0-5705-4A4A-BCA6-C8FBB30AC9E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6A51C40-51A5-4989-A25E-A5AD9A64A956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D85E728-F318-485F-A06F-23B18DABEF1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28CDE8B-1556-4CDA-83AD-15189C379B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21071B1-F9F3-4437-B903-31F26E65DA9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D6E81CFC-E76D-43E6-BAFD-8449F785A3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0DF89E1-64DE-4CEB-8577-C1455C2030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169FEEC4-0E1B-45E4-A248-E3A5B2EDE4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2022012-2499-4805-9594-1152608F90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F3BDC84-64EF-4452-99C9-A5E82D976A9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C748D0E-DE17-4E75-BCF9-1527DDE599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D438727-8414-49FF-8FC5-B3F384CCB75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6938CD2-DC58-4696-AC0F-91C9C34338D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3170A94-9211-4B7B-AECE-3C1E66F3EF0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9DDB80C-A4D1-4B24-90AA-9676CB2D464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D7100E6-BBAD-4651-BF74-C1C53D74F1D5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639DDF5-590C-43F2-9245-DB1044E8848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6F732FE-AD48-40CF-ABB9-5936183B9BF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B7E0B30-EF5D-42B8-AC16-774ACC075F1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2C2CB43-FE93-4385-9CC0-1D734C2DB15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7FEDEEF-1A0B-41EF-AB28-2293E45C223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AFABCBC-C8B6-4BD8-9A7E-C7A3364D6F9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31DF7C9-8096-4ECA-AF8B-1E823D6EF45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5966926-B38D-486F-998F-D283EAA91ADD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A6F4435-6575-4EC1-95FB-12B9073E9E44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CE9451C-27DA-463B-9604-669A11ECF24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A1996DD-62D6-44D0-B278-1147A5EA48D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C61E541-E13D-44F9-AB6D-8D6F3F7ACB4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0F1DCB8-353A-4EF8-90C4-568CF260672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06E19B7-F113-4284-92B9-E5154568413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BDC258FE-A268-494D-8BB7-EEAC80B0ACF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A7849AD-6652-419A-8607-98296A926C5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0FC1570-38D9-4A24-A16F-D82CC1D2AF0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FDBA3F6-4CE9-43A9-89A5-082E7BE993C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9AE0F0B3-A1A9-4C6A-9E5A-56E26128FCA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F9D2DF1-1906-4760-A846-33FA2B5CA26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4CC52D2-2CD9-4F7B-B113-0A1A15A2CA3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81F5563-E8F9-4E37-BB44-57C4BF6174E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8BFB6BE-D53C-42EC-8DD4-47A45CC3720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7128FD2-B316-4C44-8911-B192A7A878A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BD6BCB2-DA81-472C-B8CD-A7F204B178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5A278C9-06C4-4B0E-9BF6-CCD5E665529F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2AE8689-F46E-4813-A3F1-635D5B34909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CBD463A-8574-47BF-AC4D-984FD1468DD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E94A214-09CE-4EA8-8B50-0E7153F698C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C434F2EE-EF65-436D-97C0-5154003D1E8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D1C8456-D738-47DD-ABFC-35AE539CBBD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F13AC27-98A9-40CA-A83B-ABF01D8314A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5682F01-8EB4-4AAF-A25F-706134D74B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CE9EC48-F0E9-4C3B-95F7-2164FF7771F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27D0408-2013-4F10-ACD9-0907A5A7A43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66591EE-62F9-4935-8718-CD729997033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17E697B-C98B-46AD-943E-7325EFF1F6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879A8A7-BAB8-4958-815C-EC1412FC7C9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13F647FA-260E-471A-9124-7CA760C01D1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D655B4C-5AA3-4911-8042-A7E85A55B8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1834970-12FB-4CA9-82AB-CE43DF43E8E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03185FB-1829-4692-B49A-CFC8BC9B0A5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CBE1085-2638-429A-A878-13F0A01EEE0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9C9302A-6CCD-41AE-A660-D67F0B979B9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F2E23FD-9AA6-4131-BF20-BFF283DCD4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BA7DA3B-2FDC-4035-8F11-3871C071294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7990665-519E-41A8-83E5-3CAF316709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FD1C677-33D4-48FD-BC4D-25EF03ECB0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D610484E-3C4C-45E8-A496-EA41215834B0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7745294-CA88-4C37-A356-EFF1259D41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F66ADFB-386F-4688-9B6F-BE584891899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24E57DD6-8DCA-4634-BEF1-5E1A65CD2BE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06CCC8D-E4A5-469E-A605-C804E333794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1C20662-B250-4E10-B4E0-457688EBDD7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183F6DB-579D-4145-9DAB-DEC68244960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DB41252-7F47-4F5F-815F-FA8632F1F33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D732A3F-E6DD-42D8-B250-6E13C0E2CB9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084F2E3C-96B8-4A8C-8DAF-F94151EA4CD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88EB403-AFFD-4B4A-9327-DAAB53FDB21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0DAC11C-89A1-4E97-9195-93B5AB2877F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040B296-1512-4DDD-B150-E76E7A7FF2B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D878326E-BCAE-4D7E-8F73-38A136DAD40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917D8B6-8496-4F79-8D55-BEB678F1D84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C933990B-7AB3-4D27-BAB0-054D419D2EC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809A4AF0-84CD-4BA9-AEB1-929932003BC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9FDE6F4-2CEC-49AD-84F8-0789DFB8277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5D67AAF-8411-4EE8-B9C6-9B8ED9C471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E2571B9-093A-43F2-B6FF-961A5D5CE4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14C6128-293B-4D11-90DB-E2581D496AE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3374717-855E-4536-B2B4-A96CE3E5792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B3442C0-B5A6-418E-9C04-FA964ED59FD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7A1E864-799A-4721-B8D0-270C5012362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9C1A746A-F70B-43BC-9BD4-029BEBAA825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AEE5897-EBEF-4BE3-8D3A-DD8A91DBA7B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60B7C56-953B-474A-AA22-E76FA08F9D1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1687258-368F-4B12-B010-B37FF419FC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229AC57-B9BF-4A58-B6B1-44740360CD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6770A1B-F160-4332-99EB-ABD190447F8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26C4FFC3-D52D-4BE2-9AE9-9EFCFBD0DE7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10542BE-8247-4CC5-B095-974D73549A0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770B9E1-4D92-4535-8F2C-FC3741B51BD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B3AE6FC-04F9-49F1-B236-5E0891B1E1B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7B3D114-94AF-4955-AB27-CE44A067AD7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4F949A1-E4C9-4E62-9586-CAE447DC22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97EDCE2-9385-4EBB-B7EC-AB94CAEC608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5251745-5FD3-4247-9181-B67C03290A5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03BD4346-5797-4BEA-85A8-00CED1876C6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53D3CE2-62A1-44E2-A7F2-23EB8907AE2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3881F24-80B2-4AD4-9483-DE3F5EFB977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C47428B3-A9D5-441A-8319-E6C5829966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EF7E9190-3D65-4997-B1AF-D03098D1607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49F1B336-E890-4538-8664-E23121718B5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2C33FDD-65E5-4DE9-BF10-0DBD8F2EF48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F4B6144-BE92-49AC-8554-4340313B496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090E0A7-7B1B-4AF7-B31F-9EDACD703A2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CE152C58-0E0A-4C8A-AF3D-0991C87F867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105B3CE-2292-4546-A2EA-E16218A30E4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DB87A424-21F7-4F2D-8CC6-70573B91F17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BEBC93A-4903-48B4-8FD4-A7A20A4F029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2F68A2B-3053-4ECC-B637-CE4AF401190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246ABAB-5E6A-433B-9213-9F5A994C3D1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96BD9BE-7A67-4174-8B8A-1B3C8ADB696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A053C65-A122-45D6-9A26-3196037A53A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4A5EBEA-692C-41E6-899B-ED8C6EBAFB7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971CEA32-B7A9-4FD3-BA75-04CC1B1C832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F7DC65F-4DDB-4159-891C-529AD1BF9F0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6EC2257-E56D-4730-9B34-769B0E927C1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E530244-63DC-436C-8986-540F70FC427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2264CD3-CBEA-473A-838B-EDF4E2D408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E7762933-1882-48FD-80C5-82B72D7E6D1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F4F355C-464A-4D3C-8EE2-311109E5C52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432D6A4-1096-4FB8-AF96-661F4E0269E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E84739F-42A8-4F47-9558-489A20E3262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F29FBB5-0508-43DE-89D8-90A3BAA39BB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229EE01-91EC-446C-A1B7-B53B07EAEF8B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25AFBCD6-9C73-443B-BFE3-5BAEBA92B89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9C2C968-B06C-4A98-8E93-74418B49CB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E53A39B-6DE9-4BF0-815C-46B932EA70F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20F4E3E-134A-45E1-87E5-4FB65587E5A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3268FF7-C7AE-4EEE-AF2D-BD51E4FD622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1FBFF7A-8118-404B-B81F-DF7101BBAF3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309966C-886D-46AD-8E1E-B957C4E53B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9C4697BD-231E-4C0E-9A9B-B9F6C2AD93F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9365CF3-DDDC-4F68-BA95-DF94064EAE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47F8A7EB-B962-4840-83B4-A8A47BDBBF3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FC0D814-CAC4-42CD-BF63-A6D4BA73486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6C460CEE-02B4-42D3-870D-8CDF858694B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AED5456-9F73-4D4D-BAAA-0EB79123D7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229F12E-17BC-4F1A-94DF-ED67D9F3E55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6461637-298A-4AA2-9EA1-C84679E2E76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8F7EB5D-A5EE-480A-A6ED-D0793E5AAA7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8BA0D8C-1C2A-4275-8758-CB70896F8CB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3D51AB1-49D8-4A8A-A849-952121805B7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453A2B5-EA55-4F2E-9648-47F5C5D59D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344B765-638A-4F7F-A75F-6E81712D4FA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3AA8881-F227-4C1A-976F-6F00B898854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BBEFD66-DBF1-4175-B112-324EB1CE713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E2DE635-7711-4A25-8D5C-6006EC39A7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FD79A96-387E-47FE-9D1A-6D223E1E8C1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F02C206-A683-4B1A-896F-C48AB56331C2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F514371-CDDB-4EDE-A40C-D585AA0F475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30DB445-2DC0-4ECF-A2BE-1DE488550BA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893C95B-AD89-4712-9EBE-13C70684B5B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0D873840-5748-4181-8FBB-3CF298E953D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1EAF614-C088-422A-9779-7FD8D959F52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DDD9585-835C-4329-9921-5DC21218EB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295D829-1B82-4568-957D-A75914A8F16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470D635-BC38-42C0-929B-2E7DA36C5DE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273C11A-052E-4875-9C1C-DFC4BEBC748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EE33C83-988A-4145-98CA-38D475CA71A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37E29A1-F24D-4F36-9499-F747851E2C5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D9977DBB-524A-46DF-B6DD-5DFA399548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2D7B299-204B-4361-AEBA-CA0CB4064C8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A7BB9624-2D80-4495-B2B9-D832D74282C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E43B8F2-CDB4-4E02-A388-ED50D245996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5775EBD0-2FD5-4925-B340-C515CC387DF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E47B314-426C-4FE6-B867-214BC2811C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35A9DAC-3543-4DF7-8C86-C1DA98E9AE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E57F61D-9DE5-4C6B-84D4-92187095AC9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DC820F3-8033-4048-B1F5-598C473507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E6B94BD-9597-4554-AA27-A13DDB5AFF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23CA7AD-9BF9-46A5-B69D-7A9381F475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858260A-B12F-4410-9874-3A37098823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B390D89-6755-483C-9306-6F0C0F60CFA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B1F95E9-CED9-47A0-9CB3-528E92E220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C88C7E0-D4F3-47A0-8A7C-6A6FEAD469F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AEE7D6A-98A1-4889-80C9-418B4CF6858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FA0CF1A-B706-4743-B05A-3C24526A138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007A5A8D-7FD4-4996-BFE8-87CA65AB4E8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1C0A6FC-A600-4586-AC31-68BE88DB882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6355501-BB73-49D7-A9A5-811BEF44C96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8E4B375-6461-4937-9A70-0E09EC07F36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862722B-46A1-489F-8AAD-7034C1EDD2D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2DF8442-7C97-443D-9CB6-F195EDD5145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3D46169-DC16-49B9-89A5-C013F41EB2B5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497F481-85D7-4D39-B970-2D907E3299E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EC8919C7-71CD-429B-9065-E54F6C49A79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966463B5-4FAD-415C-BFCB-46BF496CC922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BAE0D62-0526-4352-8A68-DCDEB95326C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31B428F-E970-474F-B3E9-9286176630C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F507A39-22DC-41A9-8740-092EB123714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1EB6826-97DA-4230-B54B-F86B26745B5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2ECEAEA-2E5C-430A-B43C-A941A3F9847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EAA1D25-DDDB-435D-B00B-C9141930C81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E32A106-CDCC-44B2-A79D-D9979C3067E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AC6E8A8-A86C-4FE4-9142-129AD7BD8B8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C83FCE2-D5D9-44D5-A30C-E22F95C9439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F5C46A81-B985-4B09-AC1F-197F0F31200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FDE513A-5C9A-43B7-AE71-BCADB78E20A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4FF890A-08E6-4039-9B99-7A121BABB93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585CD74-6EE0-43D8-9768-B20FB6EE34D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CC36E78-418E-4931-BBA0-997E4219B5D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889E919-7327-4C66-B946-F2D3FB16467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F37FA2C-F342-4F3B-AD4B-10D510EF951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4272294-AA2F-4B61-9D3D-AA908BCBE8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2F62805C-9048-4126-9AA4-E13532A96FD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992F46F-00EE-4EF1-9C4B-ACE6A5272AE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1C04AF0-5835-4893-ABE5-B4883DFDF0D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A997681-E439-430C-B7E4-1E74159A70F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375E7EB-E2D1-4ED5-978B-450AE1D35C7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AC2AC84-D84B-4776-96AC-57624259244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DDB08A2-FEBB-4D09-AA8D-8B2E6711510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D7606F5C-9A12-44CC-9567-794E3C7E3E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FE05655-6B72-4E02-8CC7-C45A49398C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450B504-FD65-47F9-AFBB-5DE9A410F42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2CDD6A4-560A-4EF0-8DD2-80568261D5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4287108-48EA-4D12-A7AD-CCFA41BCF1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CAAF607-2AAA-4A2A-9328-A86BDB0F25D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31E3143-F6AC-4AE3-B0F1-788788DC957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CF9454D3-E55B-476D-A94C-58FDB9A699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0D8CCAF-5A98-4C72-97A4-FC4868CFFB5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BF241AD-998F-4F56-A7DA-AF5097D604F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8413FEA-7C89-407A-ADC9-6EA29E3241F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2ED5966-DA66-4EC0-BFED-19370E2F72D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B40D025-FE4E-4609-8422-591F04F70E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6D0D5E3-76EC-44E7-A39D-559857BCCE8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2B544B2-2EBB-461D-8D47-3901E78487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90D7A0B-5887-48D6-A1A8-57D563AA32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563B3C6-CDD1-4A42-97AC-42B145011B1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749E8A7-5A7C-494B-9A90-4205B838DE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4E4343E-0DE1-49C6-BD02-CF8DE3836BC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3C47A7F-B035-4806-B56A-90D5B643D5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220A1C9-C715-4CC4-98B8-E540575CE724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0648183-29A9-4403-BA07-38B634EFE5C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0FBFE9D-770F-4303-9AAB-48CBBF8FF5F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B3EC785-5F0E-4470-9F1F-26C2577F201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B886084-59C6-45E5-A59A-C08FDBD5C46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40C8F52-4058-42A1-81A3-37C273F609B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F1E0F1B-37E2-48E2-9042-FB9B5729888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5EF28AF-1A13-4C6F-9447-CD288835693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123EF5B-F87A-408D-987C-3B462CE7F8AD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FFFA310-9B0D-4447-9213-1BA7590E163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BEC92F8-AA67-4B77-B1CF-1B9658088B3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09D36DC-43A9-4205-8D2D-50862DF0AB5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DAE192E-9286-4685-AE12-04EC6DD6F03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C5EB19D-0223-4C90-9D8B-9B6F78F3C8E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09C4339-2B95-4619-821A-5D70D9F2F99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AF8D3FE-19D7-4FF4-88F2-A67E997E5A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96269EB4-F726-478D-A050-C7CD04D94E8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986B3EB-F65C-431F-B4C5-3AFB6373ACF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88731E1-26F5-40D9-B136-3E0E5F3B707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0C7C7BB3-AF1E-4F80-9BEC-2BC2CD53717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776D47D-63C2-4FA6-88C8-E8CB321A7E2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2860486-F287-4F39-93CA-D9FF7C882C4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E2E19D4-BDA8-4FEA-AB5F-41A0FC86AC5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82AEFEED-87C4-48E5-A3ED-57C722012B2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4C082AB-3D6F-4827-8FAB-0839ECF67F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D52AB27-D922-406C-99F0-188ED18E21C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653A21A-7529-4015-A082-81C36E44AFE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3862E73-D3BB-466E-91A6-765338B576D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D010810-B9A9-41AB-8AB0-F7CADD67AE1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18B6F60-5C00-4F3E-ADEE-BF7050D1FDC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B9B3D6B-E5CE-452C-9554-5E07634472B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37735C3-D3A6-454B-821F-E96460EC2A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8D27BA1E-CE18-4F24-8E66-F4E74C37BCF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8E790D9-1DDD-4D5B-91DE-B15112C1D33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9C609D0-7D4A-469B-8860-971D406B2AD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42A6133-C4EE-44CC-997D-5A8BD0B20FD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7446A17-6039-4445-BE01-7F2A33A3AE8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8877B70-0632-4179-86B8-4B381F53CD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C26706F-DA63-40C6-A4E8-E6FAD92DED25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6481851B-0DFA-4786-BB83-CDA47E7D88E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5996E8C4-74FA-406F-AEC8-E528BA7F10B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0163C4E-7245-444C-8EDC-DF01DEA4E35A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36CF0BB4-A81E-4AE7-8B0D-0C44FB83457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092DF3A-A387-435D-9203-B8880BE5A88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5948558-2AF2-4664-BA51-A4636F87D51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88AF7EA-4FAB-41F8-A39B-4C3A34C2726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199DE6B-D635-40A8-ABE9-8F7467FE500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BFB08BA-79B7-4747-8288-0D5761E47B2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DBDC320-57D5-45AE-9E99-642AA662608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CEF69F9-9A2C-4641-BDE7-45DFCF96C3C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B9C55F9-170A-4570-BC02-75C596D2E30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47DFAD2-40EF-4273-883C-0D5CAC58B8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0652BF7-289D-4CCB-A0D5-E7E340DC0B3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7C1CA83-DD2E-4C27-BA1E-3B7C9A868B0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617D646-1A96-4F6D-9D9F-FB3E9F350E0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0C225DA-6A09-48EB-954B-8C0283A3CF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272FAF5A-F454-443E-81D4-03797C1BAB5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B93215F-1F43-4F8F-B156-B2BE397796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CB33768-97FB-4170-95F5-7335E10BB84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75F1FD4-74BE-4ACC-A526-283007F4F4A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FC62E860-2F9E-4BAC-8667-9DFB9BB776A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C9128F7-A158-4404-9498-96F6FA86386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CC47377-9DEE-4D3F-9283-FCA362ECEE3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E526191-70F5-495C-AE11-146C9DF4D9C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34E1AD2-9130-4914-B269-6FBCE6285D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DC2689E-5DB9-43E8-B953-8D88469FF07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E36C68AA-3727-49EA-82A9-6DC39B4D28D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2499F42-5829-46E0-A746-C688D7EF700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9B66EA1-6B26-4EB1-B75F-DCC5928B3E0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B3DA253-16DD-477B-BBF6-36570E9284A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40AFC84-8B28-4A47-9973-EE6A1C543138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B41495C-E315-44C1-9752-DEB274FEC4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E86675A-BB0A-46CB-912A-C02A4110A88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6520DAD-B087-4DEC-9B0A-CFE27B3E96B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3607F91-6C77-4940-9D88-03B5E60050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01E09FF-F6DE-4E33-B8F1-068F3CC940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9B9404E-8120-4AD9-BA16-98F76621AD1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C855D93-B68A-4705-86E6-BAB98DF4482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DF62AFD-F7B3-4343-A3D2-CF4DE0F11812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2EE9BED-7A62-4AEF-B3F2-FA5EE604511F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EE0E126-32BB-490E-B78B-D8832E40873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311D28A-3854-4063-ABC5-A978F8CB4C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AA45CDB-654B-4BCC-8954-0C906C7068B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558870F-014E-44ED-B203-824C51CD675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C933746-E2EA-4B9A-B1DB-C6D3A499242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009520E-1D54-4547-88BF-C3C72510A2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ADFB2B1-739A-41B7-BA5F-573A09F0121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9B221D2-58FB-4118-A839-9B013F8A189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29E1B79-4489-41B0-93FA-1ED4F3CF189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E2FCDC5-674A-451D-A36B-1A7478522C8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6F1CD6B2-92AA-4085-98E7-A51BF154817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A18EFDB-F947-4F8E-822A-D0493ECAC6F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6A14EBD2-0770-4238-8888-228D119125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DE2A144-6D85-4EF0-B20E-585BB1572E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2690BF5-5530-44C2-8707-2E0D733FD2B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0B552C0-C547-4926-B9E8-D0262E08784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B879377-7D1D-4FF8-B3AE-E7BF80054E04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120A2A8-4B43-4511-816E-452527BBCC3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A5020C9-4B83-4584-B12C-ACE8FCF4045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8722BA3-D54D-414E-B655-7F3C7F6079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39202AE-3B80-4593-AABF-C8274050EF2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49E11B7-98D0-488C-95A6-750122E8C2E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FD774D7-0270-47BB-A9FC-1C2C7484648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3513221-A61F-4D93-83F4-9BF050B4930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C6B2992-7D0B-483C-A4D2-972C0B9A7E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FE45006-4924-49FB-A9AA-5C45E22F71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2CD8B23-53CC-4540-9C48-F03E65D5A04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7E648507-116B-4D50-83C2-E2088BC102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C2FF763-AF3C-44FD-9FEC-C6B711FFDA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D977E5E-ECD9-4647-806B-A029958A2F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6E13FCA-85EC-4A24-9E7F-4BBC1B8A25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6662623-F8D9-4730-99CF-4D0A10D62DF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6C5725F-F605-4FDD-A1DE-CB09F58953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3EDEF00-BF13-4403-ACA4-1B07D83B6FD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AE2FDCB-E34A-4264-931B-BBCF7242656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4BA06A82-4E1C-4CEF-8558-03E553B48F7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037FEB5-18F7-4D4C-914B-78D4C4D63AE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E6CAC71-DF0F-4493-9505-32344FA14A5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B841785-6321-4D68-ACC1-FC2AF63DFE92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F4B6DC1-DD78-4284-8F6C-B32C9CC0446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311072D-0520-4A60-8EC1-F5AE14C5CE3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4721887-CC9F-4A7A-849D-F4290C1532F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DAA29323-A7E9-4506-B22A-A6FAF1537D3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9687FABD-21FA-4B94-B00E-8F663EB29747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B24D09A-8D36-4828-9928-C3CFF530B6A9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2F246314-2ECE-4CBB-A9FD-1F594BB0CF7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CFB8B9B-2729-41C2-B13F-1E4A9BF5F8A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9C85A3F-8623-4D7B-AA0A-B8AAA91FD8F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40FF0C4-FD5F-4C30-BF2A-02F8EDFF8CD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A972BF12-7077-477A-BC20-0CB568F2F85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C3D1ADDD-BCAD-44FA-92ED-28DB371CC22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FA8CAE9-7B98-4AF8-9548-FC4C691C391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FCCC1A0-780D-44C4-8485-7F770427A28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61CC18C-C122-4D07-A1CB-012CA63406B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898243B-A7FE-4CEE-AF3A-631CBB6CEE1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4EE22DB-100D-4769-AB54-B8733E8CA64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03D14EB-6EB5-44C1-AF37-5A18784C98B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761C921-E298-47DC-93BB-A2C62AF785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E390078-A265-4FFA-8B63-C1370E74100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658019DA-1667-4CE6-A443-29F62CF38A6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85940391-6E3E-4964-A9CC-A0B0DA7C1F7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A3DD7FCC-C78E-492B-B3B7-63EC4B0E1E4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821D52F-BD0A-481E-BD83-4F20821A28C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AE43E36-8D92-4F00-A2C0-311FE223C4C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1389B26-DFBE-40AA-835E-616ACFBF5D3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ECA27F6-D110-4A18-8B4D-EB34399E4EC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AB28E5F-A791-4A97-8924-193C583C610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0A5CD75-4580-4F61-BCB4-C587BC676C2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C1B294C-DCC7-4C3E-BB22-F9B6BD48AED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E60AE0C-A691-4DA1-B61E-8E4391ED8A4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444FE6D-E943-4888-BC90-AA45C8A09C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3A51F20-355F-45F7-BB4A-38265B4D8E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21AC1BC-9DB7-4CAD-8C0D-6E47AA6A04D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9037D98-E482-464A-85F6-F91750C0A3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D7A2C63-E9A9-4199-8E3D-D3F910F888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9B63AC2-19CD-4BFC-AF94-C5E808A68C3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A10715F-AB1C-4F86-89A1-2C1EA4EC4A6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C361F4B-04FE-4AF1-8818-78531919B9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FDF56A4-F2CE-40C8-94B4-51D2E2AF85E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3849E6F-23D2-42EE-9848-740DB9553AF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D994A22-5E21-4BC2-8542-A7F2ED46B89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E0B56A4-E1D1-441E-AADC-CDEA0390FE1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B29A2FA-E6E4-47DE-B2A4-8D84758E5A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8C1D956-A11E-4A1E-B9D1-7193859CF22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D677FEEA-3F81-4761-88AE-F63C4A17A1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DE02DF3-20E4-4018-8DFB-223F2CB609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CC20A64-258B-4639-A896-FA188AA5998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88C203B-8C33-43F4-9F3A-045B4F0561F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75234FF-BB49-4A8C-9157-60E952C7510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0E61549-74CE-4AD0-8DA5-0366678D665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4739EED-9E7F-4B1B-A03F-9A392345B46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AA25F6A-1E28-4BA1-A54F-9ADC7E17923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FDF20B2-2651-443E-8084-9F3066F2F14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B7E7941-CDC0-4ED5-BBFB-094EDF68E18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F1706880-1A8A-4DBC-B8BC-D48BE585837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DD9BAA4-AAAD-4249-B559-37D0F4F327A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90E27A2-2ED0-41EF-86EC-E0704C172D4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77B5828-3DE3-464A-BA5E-4FCEC04639AF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619F0FE6-E14C-45F6-8105-30F7E9715F0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5E7D178B-2412-4E76-9B39-2E2F65E26B2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A2621BB-6A22-4374-8A81-EBDC93E8088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0D9F656-962D-482D-A282-B1542A369C6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9F646E76-28A5-4139-B5B4-6B7FBC38432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35CB240-9295-449D-B4CD-38E767E3FE0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DC4AABB-1728-4675-94BE-B318F86275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DCA9092-4D62-4341-9230-62CBFB0274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B810727-0B07-4D68-A6A7-1391ED83428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DD74BF4-B135-4A36-AC19-C0C8F68033E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6B6459C-146B-4DEE-B26E-243CDEC6344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37D41B5-8091-4786-96AD-4CE54D4149B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924AA13-62B5-4B5A-BB51-1FBA879E58F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FE6AC74-9B0F-4A6D-9872-DB76922F3BC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99F003B-A6CF-47BB-AD9D-7A5494B49D8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B1C45BE0-4F3C-4E06-92DE-6CEB5FB665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7AED85A-2992-429D-8630-FCE7288D18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4C11100-16FA-4424-8C92-856FBABD939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BE601E4-F10D-4825-A6EA-06EA10A1839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265FF01E-2A2E-440A-866A-4A3CBE40125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CFB44CB-D8FB-4784-ABE1-8FF8D2E3AC4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C8ACEFD-4AB6-4DE7-80DE-C227EE60E18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0B935DB-F861-486D-9F32-6D2D31139F5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27BC576-9A25-40E0-A875-56F8F093ECF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A29366B-4BC9-4173-9EAF-18096A803DC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4396E24-1152-4F0B-86A5-9737513E99B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2FED516-550C-4691-A50A-EBC17C293FE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584512A-9F34-4A5D-9888-71B21DA7815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484BCC8-9512-49DC-B22F-FDB74A6EF19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86DF6965-9521-44FD-8503-46F913F728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838BF10-237F-45AA-B130-CC9085E35E62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090200C-6D26-49B8-AE1D-FE26627B4DB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C6C7052-D114-4895-B524-804DE84DC96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82DE4AD-4D9A-497E-8F60-4B841837F7F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CA073B7A-8F9A-4B77-8140-B8EE9243FD9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D0A6F969-9E41-4D76-989A-78CA43595BF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A7C2923-D9F9-402A-9D69-4D0DFD44946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700DDB6-F210-45A8-9910-451F0CEB9D2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F182B05-D6FA-4537-9752-3C0F332F4B2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BA9E22F-CC30-4918-ABAE-855786222CD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68CC977-CA15-4D91-AA00-B80578DD585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B054D04-A771-4850-86DB-ED05B8E1919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0960F8E-0293-4891-B8BE-4F1175E3100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4C75A0A-FCE4-4E87-9312-A68F31D077B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04C677F-87D7-45F5-A202-0DA92D707A4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8DF857F-55F8-4FBE-9343-8D9F05ECBC8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1AEC78F-F3DB-4895-9D3B-AD4739681C9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516CC4D-B2D2-44E1-ADAC-DD81294DE7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4FDF480-8339-4082-A270-EE166B1ECEF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D6190BB-166A-47AB-AB1B-8040A2E6D9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236C22D-5C69-4009-B728-58713675615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8FBE959-3D9D-4985-8EB6-74C594558AB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92422D3-C5FF-4313-8289-6DBF52DB5F2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ABAD1FE-4DC2-4CE5-B7AF-22640E2C1FE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A33E72A-5DA5-414A-AA43-58D59EA5AE1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7C0B972-D05E-463A-A727-B6FD3DDCAD2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BF0204A-E4FA-4167-B8C1-7AFA42836FE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63AC25C-7033-4A73-9DB2-0F37D7BE25B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5BD8C35-16F7-4829-A633-7C9389CB4C7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1D086ED-D238-433A-B625-033CF510426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B6319F2-30B9-4785-BCA8-0164C49F465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B74A5FD-D0EA-414B-B4FD-36CDD5DC9AD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5F179BE-0175-47C2-BAA3-329663D8C3C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794D87D-F23A-4AAE-8901-F907875952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D6E81E1-CB78-4E1B-8BF1-36A85EB4E65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30D9B91-6346-481B-A8C1-841E55D03CD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3F64179-D3F6-4335-B852-584D3029D2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E8B4063-AF6D-48D3-8CE1-ADBA9FFC20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DDC6C56-AE23-43B0-AE64-3D84BBFC07F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61A9F94-EC78-439D-A17C-F2AFD62789C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798CB88-E221-41F8-82CA-A95B3AA98554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B919D10-6F59-43A1-B32E-E87303081E0F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ADCA5C6E-2CD4-4FE5-B3A4-76A3F33D3769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82EF1B4-2210-484D-B88F-C091295A48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847C963-799A-4A5A-BA42-071D32F8776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41B2DC2-5342-42B8-B889-BB0F83FFBD8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13890A2-D293-45A1-B81B-E6EDC4C4FCA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7DE4AA26-0F29-4261-9940-987981F432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BD7EA96-D578-4BCD-9C97-4EC75CADB47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59C3FE7-65A7-4EB7-973E-97E941DE934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3997A33-C7B2-411E-A102-E1A4011626D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56056C4-B9D3-4119-A409-6107DFFC35D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42482F1-B2C9-4DBE-AEE6-B6ADC1DD2C4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9547EC6-36FE-42D4-A10B-3BA3116BF91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7E2737A-2877-4652-8418-D10C7029AF9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C8A291D3-A909-487C-990C-7EEA4DC3AF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302BB69-DB83-4ACA-8F9C-A7581D3D08F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4FE06DB-2333-4030-ACA9-0E3D1EB1716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C33D410-148C-467E-B3B2-78ACF7FD1D5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B72D2D14-D739-4A47-895F-139102CAFEF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CDC4D19-E13E-4AC7-99A9-6921CAF96E9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4D08788-5B5A-49D4-B8E9-3CDCA42541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BAAF3E1F-3D55-48E1-A16E-C8622164488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465A777-E1AB-4E52-BE7A-FE39EB1F329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E9C2411-F642-4291-803A-7B80F72D1B3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6D3C5A0-7A06-4812-B497-847C870E8CA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8A513EC-7BB9-4158-857E-E26666F5E0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8E81CAA-6DD4-4697-98EC-2101B6FF15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B2BADC1-1282-4A14-856C-1EB8B720753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12D3F1B-46E7-40A6-AFF3-007BD38A67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49E120D-48F4-4CCB-888B-252E643956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1F113C4-7283-4E6C-B3B2-1AAA1B72FE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31C1A2DC-3376-461B-9836-6F9983FC32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A644944-6222-440A-AB6E-A8CB29E23E4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00F2450-9C7B-49F0-8DE8-4A737F40A2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676475A-016F-42A5-A293-373161ED3AD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4429B7B-BAC1-4A93-B4D7-94753FB4E47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43061C7-F668-4003-9E35-F69C0951660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E3F9CE8-1BA9-4903-94EE-F801112E48C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0BA849B-281F-49AE-AC6F-EA2DE3A26A9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1797965-0B2A-483B-8F3E-97B8B22458F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45CB92D-8D2A-4B86-A409-1BFBEBF29DFF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1794D51-9F3B-4519-BE4B-B51049C663A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F63FC6F-2181-4E62-B237-96278F503DF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1BAE4DF-7598-43AD-995A-397EFF83453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F9664031-D593-47F9-A383-2BC192E41B2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57F8747-9C55-41AA-B66B-4A8C3FF3103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A5AB031-B8F8-48BF-8892-0FC73D04E4E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DBDAF88-7977-49C4-920A-D9E098AC3B6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E945A8F-FC70-4A98-95FC-A307EE3AA22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0558442-8171-45F4-9112-D5E16BC1FF6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3968FF9-29B3-4868-9C1C-E224248AEC0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2280BF7-D333-4ECA-8F76-A2F88474F9D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2F9F86E0-39DD-4283-9C02-52AA88D73E4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CA6B30B-8A95-4D87-A567-90E9A2AF9DD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66744D3-8F81-450B-8DAA-BF13C14DE1C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336B9AD-7861-401E-B69A-3A8713D4B9D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4C5CE3F-77AB-4974-AD7C-D17A0438128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7E06EFC-1104-43EA-8F73-DC68D0C3AEE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D3B9C114-3242-42FF-80A1-57BD4BFEC9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81A6955-6BC1-48C8-90E9-3C70A8B414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41460C88-6B77-4A79-8FAC-EA113CD2BFD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3EBD43D-F984-4B01-81CC-B9667246D6B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61536E4-9FE6-4833-A5A3-97B9D45D11F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8A51B4D2-70FE-4BA3-9FF3-295A95C6AD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FE3D4A39-63DD-426B-B01A-5254087AD99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C254C92-961C-4D46-A055-86E320A2E0E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ECA1E20-740D-4D1B-857D-674ADD8F98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FD8F21C-BB62-4F1A-BE61-2058D882F51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06BC4FB-F269-4623-881F-4EEACB11389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B591E9DA-00E1-4DA9-9858-DDC2DC095FA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4F8FA86-A087-494D-9E3E-F37533F01CF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ECB9D70-6931-449B-8EB4-242D89EEB1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DB933F8-32C7-4AD0-8D59-A61FDB86DFB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83E8887-6463-4448-8F7F-7FC4DC1A72D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E9D530B-29B6-4205-8872-B22325D7A0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026FB49-5498-474C-9765-0A1A2C3EAC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AF7FF14-975B-48B4-9072-712C18CE162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43BDC3D-5DF1-4CF7-AAF1-8C7C772158A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0BB74C3-5295-42C4-8A7A-CCFBC40260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A08E4D6-CC43-4CD4-9ADD-33A544046A0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2D99C7D-D960-471D-A124-D339F603209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0219325-F005-4B29-B181-EDAD01B46A7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97F2C01-129E-417D-BF0A-53FEB4ABE89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E58254B-8171-474E-99A4-25305F3AE0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4590629-C1F0-4D9B-9445-BA2048313A5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6096249-D520-48F3-8453-3D0BD2C0C09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51F1A8F-9603-4261-A49D-80D171EA66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92C25CF-88B3-4DDE-8DD8-09EB22F0E7E9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9D02A4B-63B0-4E92-8FFF-B293CBE52CA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B40C881-3BCD-497D-AAD3-65E490C454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C6D2F693-379B-48FA-8D3E-238DB7E794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2095B37-9BD4-4C09-9724-80732F91FE4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41A7C2C-6E13-4AAD-B88F-E66F795EEB5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71C75CD-4733-4B7E-9654-FC87F66D0E4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07A3D2A-636C-4D6B-8F96-6C80CA2CA2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BA1396E-7108-4D88-81D7-691DABD82C3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71C45E9-0A61-49F4-B3F5-9F6AE922A51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848F4E5-2D77-499A-8CF2-0B695E7B782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7CA37F1-5DCD-47D5-B808-46C7C590B98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881E14A-8188-43B0-B238-13D4A2D65A9A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18DBB1D-EAEB-47E6-AA51-0AFDD522F4A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DB9E3F69-754A-4BFC-897A-F7ADF86C2BB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BEC2A8A2-9D2B-46A2-916D-00BFB3A06CE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B386D60D-ED72-414A-8B48-3DCD772C1A5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3AC6EF8-DA1D-49FD-A2BE-9219077A68D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AAA27B9-282C-4B36-AFD0-717FE734A66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76BF3124-0C69-437A-9AF8-3B1F26E900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BFF11DE-29AE-4437-BCEE-6D1CC4B2F6AD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EF4BA86-ED51-451B-9C9C-FC241E2C443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1625259B-DA8D-4BF8-829E-AFFB767D7A3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5F16E8F-7421-4D57-A347-9043F583ABE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4FD9923-02FF-40FD-8869-03877A3C9EB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7C97D94-34D8-488B-ADCF-0C6CC1FF522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4031A92-9F5D-4305-A41C-70C4B0F50EC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A2847C6-F68D-4513-B314-23CFC6B0369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B85D869-8471-44C7-8C8E-6944BE1CEB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59133D2-E7C6-4DC0-9D51-A27AF5C9117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E49E7F0-1010-4639-BE5A-8ADEA809060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10C357F-EF72-4030-8067-B29460F73A8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56209C1E-22B1-4926-BCF1-0E400E8CC42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D4A6800-6089-4518-AEC6-4FA04EB6A4C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B6C4681-C9FA-4B5C-A257-CC2B6692E61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AE97C82-5CEC-46D1-81D0-61E0499A80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75E3853-75AD-493C-A762-A050614DAFD3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3006D83-EA75-487F-BF72-6169F01559B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903192A-FA1B-4065-B286-6BE55BCCC79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8F19275-38AA-4B57-9421-711B7E59783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86AEAE0D-F44F-4AFF-9331-C2100F200FF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91A0CB1-C3BF-40DF-B507-D593520140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19624BD-EE0C-49CD-9C9A-4E56D7D3CFB4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26CD0E1A-265D-4A64-A1C1-38CE9212DF2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15CD02F-C1A8-4693-8D21-CA8DE3F3441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683E5B9D-30F2-4CA9-89C7-E1892BBE0C0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B9BDF8A-B848-4CE3-A666-BFD14747EE9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50DB9E9-D26A-4345-906A-D7641782B5A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725895C-7F7B-43A9-952C-EE751AECE89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DB21770-99AD-4D35-B008-9E935013FB3D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058451FE-078D-403A-B72D-43BD684ED0C4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6A6DE9E-6B0A-4430-9758-5B71AC5B7A9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6F3D49C-382E-4814-8E13-F0E6A5D6183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88BC72F-D957-41E2-A2DE-CDCA9AE9210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F5135BAD-B1CC-4BB9-9175-60DCB14BD12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939A859-67E5-4FA4-8ECD-883BE9DE17B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1717724-0A80-4443-A148-D00F7E7D73A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0AFE45A6-38A7-4AED-95DA-8894C366019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C1EF80D9-9530-40E0-9BCD-C2E3D8B8D1A3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7947AB0-7E4C-4812-84F2-9D75FB7CD1C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E211CC72-543B-495A-9C46-8DA6F0E47AA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F6A42E19-F7C6-4C8D-8D28-B06C0AFA91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22639D4-1649-4076-B78D-A0EB524C79E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261E9A3-224F-45CF-BA57-5A05403326B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09BAE8F-204D-479F-82BD-D4EA2AEA375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938F40A-034C-4978-A368-B8036C73D38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6662E1C-64E3-4F23-95AD-A33460FF576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14053CD-3644-4247-A1A3-5C0A9846733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5B2E0EE-8B8F-4214-BA7A-AF07A1933A2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78F4CB0-1FCE-45C4-8CC8-17CED5AD39F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6B06766-5F1C-4891-B76E-D7FAAB525EB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6DCB4CE-3A75-4F98-8D8A-95CE300C8C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2B4D958-90D7-45CB-8D34-1A32AF7639A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EA7CFD2-2B68-4FC4-A12D-BC70F88AFEC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4808F2B-B1BC-4D87-8506-7767C8621EF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362EAD8-D201-46DB-BF2F-8439319492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D485497-8E72-419A-8BC9-D567422B3B2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24DE7AD-FE8B-4E02-80B4-2018B8535F7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35647E1-1574-48D6-8932-B54D18FDA8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97814E7-C74E-4C26-98AF-0A048AB2C0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2A9F510-F49C-49E7-B5F2-CA6B1103936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9329A02-8E9A-4FC6-9971-A6EF1B1FD06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3C96C60-C883-4587-A30A-B051C3D9DBB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D10E432F-D17B-402C-9607-D5198F32EBC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3E9C97F-F574-4A29-939F-E873EDAF657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55833EB-F16A-4F55-8BEF-23244C92CD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69F4E66-3DCB-453F-ABFB-50B59E81976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8797EE5-A45A-409F-B9EC-89637B569A8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7AB5061-D073-425E-A7C9-0B868BF9A8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293A82D-7BC4-4E53-9603-58307CA6E6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0E95CBB-0D5C-4F1E-A04B-9A555609078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80EBC8E-3FBE-49AB-A146-172D19DE3E05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72CC3B3-EB2F-47BA-B9E3-AFF349EE60F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F465911-0931-438C-A4E6-79A22AA6BDB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359DD96-A035-4E1B-816C-3EFEE83550B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ECE0C94-4016-4361-8C90-A6D2C08D3D3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C360BC77-8A59-4F34-BEA9-3CFF6674CD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60D7A89-EBC7-4E57-974B-F9900EAA84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65CCA893-C605-46B1-955B-D3965D0F2E1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1AA3F63E-A026-4EC5-8EEF-41AA889E920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2AE70CF5-FE2C-4F10-9683-C09BDE12436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EF56F8F-D0DD-464C-A307-0A68CBAFE2F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D7E015C-6D57-4884-ABAA-0BD5DC922F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92FEAC8-8374-4CDC-8667-5AA334EDF8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5608B8CC-9778-4C47-9174-BC0CC3DE6C8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3026611-02B0-49D2-A273-B9C8CB66761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AE8EE026-053A-4498-827F-3C321C5149B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79B298F-C085-4EEA-BBBC-B575E0E370C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6B6BE57-3396-4C59-BA68-1B05F4844E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457036D-02C9-4A59-A9A9-EF052EE13A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ED78E10E-3E9D-46A0-ACB3-01758AE8240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CDCC2B4-0D2B-43DF-88E9-053BA4D524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83530A9-22FF-4E65-9D2D-9867027A51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310B183-9799-444A-AE8D-3931E52AF2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130C549-8D4D-444E-9CF4-D79157A6E5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4281061-7D91-467B-BF11-738DF63EB7E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E1637D4-0BD7-4F98-865A-34D535C20A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783F985-8392-4085-A59B-52F70CF4EB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38D89C9A-7ACE-4C7F-8530-DB983793E66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9E23B7D-871F-4E4D-8021-0A11F775129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2AFBFF1-D3E3-45A5-8F12-FA9E68724F9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4EFB110-09F1-4A64-9145-3409D2459FF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D2149CF-F383-4155-8C1F-C633B77F2C7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4114D03-43D7-4EA3-B7C8-AE859B9A32E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0E84CD9-FC9B-495A-B1D1-3B2E7FCEE3C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F4919D1-848B-428E-9668-ECFE2C9AAF1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FF55CC3-3659-4A6F-BBE3-6FECDC8C886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16C38C9-2553-4BDD-9925-9021FCC9898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0B79618-A476-464B-95EF-58E209D44D8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E305F21-9773-46C6-86FE-5E2EC966ECA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D3017D1-9C9C-46BB-B3D0-DEA365F7D18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1662826-4C63-4D29-B1E9-56D56661C8B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026B358-657E-4A58-AFF3-D8EE5FDB56B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27843827-949F-468B-BB2F-D6169AC5247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308D523-5FE4-4B95-936E-2652DBE56D6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F38FAEC-0933-4D0D-96A6-26567A428D2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1F1EF2C-C41B-49C4-892D-BA1528FF884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2B991017-5B4B-44B8-AF49-2ECBD82BB3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A796607-8B7F-428F-9942-652CA41E123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2051650-5F31-4B32-A3B5-044EDC486F8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6803621-5520-4C2B-A3BB-1D7FFFB375E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63C22C8-671F-408C-A608-AC2DA814A5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D37C5383-C206-4DEB-B6A3-1C53C685A38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4C57465-5556-42D8-9238-3BC6B2BAD6C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74CC889-CBC1-497F-AD26-CEA401125C8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A90A9F6-2CF4-432F-BDC4-CC5DDB5540D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CAE43B3-0348-485F-9BD9-DFC185F6820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236E395-599B-4323-9796-59B4566B243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66518CA-FBDD-45DE-9C3D-4C0EF9C0762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95D554F-39B7-462F-A1AC-F3AE1CD458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E60CDFD-7172-4316-AA7C-507CCD7C2E8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50E66B8-7026-4816-8F2E-C6ED37ABDEA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064E7AFF-CA4C-4378-8CED-01FB338BE21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AA84B71-3728-4865-9826-3F016E6A528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414A1D7-FB9F-4B42-8F8D-B1152994F2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4529FA77-5010-4110-9895-E6E1A62CD37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A90B7CB-D1F0-4342-BC91-45F667F9EA4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2C68D91-409E-44AD-B4DC-2F95096E778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1A8E223-6505-42A9-B1F0-C84883ABB1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955BEEA-8FCA-4052-A947-07FA7768087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21AB344-6BA9-400B-AF1C-93E0DFFB6C3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F453E75-B5FF-4AF8-9619-BF1590C67F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36F1E3E-BCAF-4FE5-9993-AC23B871C30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4CEE86C-6A01-49B7-86BC-5E358E74248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F304AF5-FCAA-42F7-B59E-87FE8343AF8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21C3E0AB-2CDB-46F4-87D2-53CF1BC8687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5834356-A909-401F-B8D9-7C3A87AC26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FAFA157-C084-40DB-BBD1-D9DBF31B04C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2E6BFEC2-9B16-49F1-9CA7-0F8E65232D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3DCCF72-19E2-4980-9ADA-6C8E0D9CABE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9C15A25-A1E3-4158-A5A3-0BE58A426F7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ED89C43-22E6-4C1B-BF9A-AA3F9D1853E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37DBCD5-C68A-4646-89B9-5011197A666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9DD0112-76DF-4A2D-98D1-D7ABBAD2278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FC76E9EC-CD20-4F0E-A683-452B84D9DA9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E961302-8B17-431D-88BB-0D0F2E2729D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9DB8C19-94E5-4AAB-A159-42BD29C9D82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5CE1420-2FA6-4A0B-95E4-4BA529E1884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7D98AEB-1375-49AD-92E3-E2EEE1846B1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ED75B5B-8A72-41A8-B5ED-6991EA9F2E8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F305F4C-7AC9-497B-B45F-68D444EC578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4906C0F-83F1-4363-96C7-8EE0195F2C2D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223E7F4-AF16-4E75-A86C-82D5301A9E7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7B33978-B291-4196-AF18-713F9BC4077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F36A6E0-FA05-4860-B282-1CEA64370CF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87B288C-4E43-4D3B-B6B9-BD89CA184B3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94A8BFC-529A-4CD6-874E-381BAAC85E7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47B0AE6-3098-43F8-8D1B-1D7697B90E7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2E3FFAAD-BE57-4B33-95A9-4154A3407F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DEC80BB-574B-49C0-9B76-74943307C5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BC992FE-B2DD-47F6-8B3D-F731E99FBAB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881CCF1-4765-44A4-856D-C6F03BB00D08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32FAA40-4EEA-48D8-B84B-486FEB8A67C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9895EF0-05EA-4FAE-A763-03EEE2760D7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CB7BD57-37C0-4F0C-8F79-631E888F584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E988460-5816-4960-90DF-B62ED77B6DA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3D762276-23E8-48E9-8F88-A3BB79E6A21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C081E6E-FCFD-4EAB-BD7E-9948E87F5D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C29505B-341C-41A2-85C2-1CFAB388CD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F249E6F-5FB8-4346-AFA5-D9960F7E96C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4668135-A7D0-41B6-B451-C0193FCB0FA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8732C77-A597-44FD-B352-C67AABE20D0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9BC55A9-60D4-4E2F-8B4C-A8BB983435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10EC7C1-12E6-418E-AE80-EECB103AD78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54D16D8-0F7B-4F9C-8376-F221198BE55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A344EDA-F9E6-4EC3-B0ED-E810A5F87E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FEC081D-AA85-4B48-B766-38916249A34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48438AAF-21CC-477E-85CA-EC7BB1598EC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BE4EB73-9ADF-4DC8-8B64-301695221C9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0B962C0-9907-4A22-81DB-440BAFE3C20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ABA0DB1-B75A-4644-B39C-9ACF6C8A742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27AEBF0-A661-41DA-8497-2B09B100451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F6E46A10-5078-4B21-93AD-2E59D2592557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7B1DD26-3753-4CD3-9C8A-90CEBAEBAF0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A59A9E62-A98C-47BE-A6E2-215CCE130A4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A247E0F-9AFF-4DAA-9E4E-2ECCF2FA6554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48316498-A5C4-4411-889B-C9FD8133B7D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310F5F7-A824-42A0-954D-1C2190BEAD0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54B2424-2745-4A72-AAB7-B52A718866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D8F847C-2321-4BE7-AEF8-8ACDBF2BABAE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8BF23DBF-5F65-4EA2-BECC-997732A810C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95E18C5-6F4F-45F7-A1E1-B39B5C06D75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6E901DFA-AF09-45E9-9AF8-998E84332C8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6E8EFC5-FE64-4D07-9B29-BB2F05F218F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4879CDE2-9151-4740-9600-8945A4EAC61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294C856-30E3-4957-B653-75E02F6B298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D9DA333-9913-472B-9930-AA210E9A302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FEFBE9F-875B-4F3C-A486-3D9BDA1AFC4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192188F4-3EFE-43B3-A399-A9DD873F0C2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16751A1-E551-4F39-AF78-BAFF6C90A17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6AD9846-FC91-4281-94DD-D7A832D822F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D1D148D-B07F-47B1-969A-78C303C4BAE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69CD15C-8822-4907-8709-2FAE022FC4F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A349EA7-04B9-4A11-86DC-0D6140A8240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D83DAF1-145D-4722-87D0-A89F1B5ECB0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962C854-49CF-4AFB-928E-859AB9C15F2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1C4031F-71D1-44B3-A501-B129C88A0EC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3AC7C7C-4F03-48FC-BE38-03D8B2B8CDA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FBA8BB1-F1BE-4272-8823-6E61E24B0A8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CFBF141D-975B-4FDE-BD7F-23F59A7CA46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CAB8780-43AD-4F74-80BA-BDC84FDB5C7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A1F9D61-1033-433A-AC71-EFBE22F70D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92F09BCA-6C1D-4F48-AD7B-FB2147365DF9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617A888F-F7B2-4DCF-9053-C7CD625DB0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2161A1BF-864B-4EA8-A9F2-0D6C93A2941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F43CD53-C7C9-43CE-882F-F8EBACA9A8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770F15B-5E31-4256-9618-36C2730BCEA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C49EBB9-1CAE-40AB-B478-2D6F5ADF122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AE5EA4E-5F6E-44E2-A28A-159D2D0F5F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9064F2E-2E10-480D-A823-F4B51B1C9F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321D78C-3ADB-4AA7-9BDF-1A7C8BC6E86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0E58324A-AA7C-4900-8378-A6277F91C16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56546E8-6B29-4D51-BDB8-A8056E6D9DF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28B2DE2B-CF82-4C59-BD54-D79753025BE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4054006-E86C-4687-8584-0D859BCB9CB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2A3F23B-8CBC-47E6-ABCB-D56990D252E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680EAD5-001E-4B38-8061-7476518758E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A6B670B-01EF-4E56-8D29-8556AE24ED4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EF20248-DB4C-48A8-977A-CAD923900A9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1BFE692-38E5-47D9-9531-395EE9E882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7FCC66E-C7D8-4DF0-B4BE-D3511056609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93CF388-7FAD-48C7-8A77-649A7B3A383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D9D1610-883E-400F-921C-471459DF585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5A75FAF-C16F-4A6B-A94E-1C6F16972C6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F6F4B50-962A-4FA4-B824-F85129F5F10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4DB1EA1-B73D-4786-B6B3-F69363FF7EA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3B9B840-763D-4F7E-BB12-2C5D2F2844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DEC3FD3-973E-4FB4-93EB-C0566A5ED0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E6E9E54-2829-4B85-BF01-E615574174D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7C3342E-8B49-4383-BDC6-99FBF0F75862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6BB6582-430C-4719-A476-DF4C470FDA3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F219FFA-D2BE-4030-8216-2516ACC8FB0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E00D646-D909-40E7-B090-206B237994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C284AD3-4758-4AB9-A102-27323301B6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46B8C4B-79DE-4478-8995-EA64B346BF1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D4334A6-2166-4F92-A1A4-98ECA853506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CB9A2B0-4A6D-4E66-B556-C4CD58E4FC3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CD6D374-DA8B-47D4-BA7C-F6A724AC47F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0C3D588-0FD2-421F-92B6-DD215ED31E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99FF7DE-5590-448C-9362-2AA036EA70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E928EF3-606F-448C-B0E5-2DD36D9D94D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A7E4014-E484-4467-90CB-B5A590D0A4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B180070-C543-47B1-B3E5-840E35C8A0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7BE19C8-46BF-4831-9D7E-E9EB7055FD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C4FF588-B500-49FF-822C-E6B258A32E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3ED08F5-367E-4997-A1BC-8C945A9ABF9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5C61F4C-7520-4A2A-83F9-BC97759EAD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40C4370-F92B-4CFF-A04C-3CEB62086F1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653DA3F-7B29-42F3-86E7-602BD235C1B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C9F3381-7BD3-4340-9578-6ADB6C4A529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C1AC8A7-7F41-465B-842B-C4A09AD366A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0A36E46-B422-4BB9-A511-F6E10037A32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A4BE6AD-4F7D-488A-B8A4-B36C56808E9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A538AB1-38A7-4E6A-9023-89EC9509EF7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F2ABE57-70CC-4E6F-B2EE-D424F81D675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00F51742-CB8A-438D-9E43-8085EF4B0806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E461E31-5FA6-48C1-BAEF-577A531FD04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A88457C-0874-4711-906A-FADDDAF7385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FD6A19E-B976-4586-AE7B-49FEB5C009D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8CD8855-8EAF-4FF0-9CE7-2A81FBB4F262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353B75C-4324-4FB4-BF68-26523845180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4F94F63-ACF9-4618-A6C1-EDA8F2A993A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EA5889E-6559-441A-88F2-C89FC861717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39D7CB4-14A4-457E-92B8-0436A110CF7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BE60E75-479B-4601-86C7-7C4FD4263D1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CFF3F87-21C5-40C7-BAB0-A63E7DADEBE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51E1D0A-3D9A-4E40-BA8C-0AA2BC8CB2E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F485CF3-A6D0-442D-8D10-8DC551D8D3C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BA292F27-B479-4E8E-9F2F-8D44381108B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1A9A452-51FB-417D-9F3F-955A72E4434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0C12900-9F1F-4782-9733-BFB3A25CF1B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3B6BF92-F956-4694-9C62-BA79AD2D9D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31E21FD-F0FF-4606-B05F-5CE619D51D6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1647533-DF29-4A38-8373-74A5CC4CBBF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36A8A02-E39C-4004-96B9-6A225D83C8A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10CBEE3-39BA-4861-8B31-8B9749E068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B925AC1-07F4-4C07-A65B-9531FBCD74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29B4177-E363-4EBB-BDE5-C456139871A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2F8AF12-19BA-4186-9559-11A29ACF867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A17D71C-D980-4834-AE5D-DE341C98D2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C961A14-FF4A-426E-87B5-3A791F82741E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5485F55-5C61-4F7A-B38B-1585B70558D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E0D8B52-0952-4908-B73E-D28103304BC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2B907D8-65E7-4C32-93EF-421B6053C27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CE847769-1C74-45B6-83A9-E480A7C7A3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24CB950-14B9-470A-AA28-5519336B9D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D30471A-7CDF-4BD8-A57D-DBE13267EAF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25BE29C2-BB7E-48DC-9C19-D944B239AA0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8CC0ADF-C470-4DFD-9120-B47978D414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369161B5-A80A-46FC-B9C9-AA2348293E5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75F6CE2-AFC3-4457-87E2-028F17939B0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3D80888-E274-461C-B9F9-F31B79FE84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4C10A0F-B96C-4227-A468-65D283F1528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72E16D5-74C5-41D4-A012-10FA90E945D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ED401CB-B0A3-4535-8200-B4066DCBC70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599C1E6-150A-45C9-A7D4-7C228E1AB55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8FA502E-119B-44DD-ABBD-5D374C4590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5AB5296-C4AB-4F3E-A803-79E986DD666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8753A69-B6A7-4EFE-90EB-454F9E683C0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AD907EE-740C-42E8-8DF3-40F1446856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072F810-1E48-4A50-96D2-DCF487E90BC6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2A99679-26C9-4FC8-BBFF-F537692E9D0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DA35099-5D6A-44A5-8712-ACABB6C043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9B40863-1446-4B49-9E3B-5683C496F0B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F0A61F6F-15C8-4BF6-8776-E1ED3EC058D6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371D0298-8A9C-449D-A516-33E665C7F3B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F5068F6-0528-4A3B-AA3C-689FD939881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EF8E0F8-3843-443B-8702-BC9A8D44DA0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F61F0FF-A5C5-4D1C-9244-9E8B6493F94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A239747-348E-460C-88D8-4841FA6B2C8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8EA7AF2-A1ED-4FC9-A513-29E41FC06E1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EDE535A-679C-4CFC-86E7-FD1E1EBE1BB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2861BEA-2C41-4B09-9EA2-E1EA291EC18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E7821B3-9E6B-4071-AB0D-0C66F13BDAE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B9415BB-29AD-41B4-AEB3-29A2984D438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3B45A181-7159-40C6-971A-2897E045E82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E10F0AC6-05D3-4B73-824C-FAA48B447A2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784401CF-20E6-4BC0-9B39-353DC6C6604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AC82EF84-5DFE-40C4-9448-52AC452E43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2172E54C-4445-4465-B0E4-EE4C9E7855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E8DC3CB-95B5-4278-8A4F-5302A5DC006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DA111F-8C4F-4DB4-81D6-4CB935A0320B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F073A5C-3374-4385-A881-A8A917C7A2D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71661ED5-158A-4E47-A417-ADF6B794B84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1D8FFE3-0031-4F3D-BBD6-28E915BB834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69DB63F-7DB1-4B89-9DFF-5CC64C510FD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C77449D-076D-41AA-BFA0-6F57C1276BD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A137DCD-8B49-4643-BEEF-43A11C9E52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88F5A99-AE04-4CA2-AA52-A6C2B93B7F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04B74DE-53B9-463B-8F02-7C6F18C0CCC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89564916-2ECF-449A-8EB4-6A71126DA00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118D7FF-00FE-43E2-AC35-2BF181C9D07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3529D86-2E5F-4232-A4F9-10213EC8480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B00D13A-7AEB-4D75-9350-B5E7E75693F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9E43A91-FDCF-43E1-98CE-95D5DABD3E8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7055BF6-6A20-4359-8032-C665312C1D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5B6C830-B5CD-491C-A93C-F117AC1F24C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38FB42F-ED97-4B38-B805-8EC416A0D6CC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8A7DFC3-A34C-47E7-BC4A-AE2088EB6E4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CC46344-B7AF-451C-A8F3-122511EF340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3896C07-92D4-4A9D-BA77-D88C24FFBF2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688CEEA-45C0-46BE-84F3-7323E233E02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C22CFBD-B839-4B81-8AF5-82CD9BFF2D7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7FD3980-0F23-4A95-9B33-5DA1AE21BBF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8390DAE-7986-4B16-8800-97B154ED72F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6C35064-6415-40FE-A90A-D0834C79208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E716C397-0A37-43EC-8B82-3B44DA7BAB2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14D96BF-4E68-4944-B7DC-E072EA7143F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FC72BB4-5249-4A3A-A272-F928B70AE6F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4CA8253-BE77-40B2-8241-96F3BC29ADD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30826ED-D0B7-4AB6-BBB5-7D2FE41D4D9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AA84482-CA23-4A31-ABD3-E9BE7F0F9EF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3BB8F5C-888C-4F8F-87FE-9155AB815B9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676BCA9F-83C6-44EE-A713-65E91073F1A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7B2C17D-46A0-417D-89F0-51723978ABD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4E6C121-CDAB-43D2-8DE9-B54255A6039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4CC0A0D-A9A8-478A-9FAA-F7791CF3B4A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9CAF7CB-03C8-4BFC-AC79-E65B643535A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44151D1-B213-4C0F-8BE8-AEC919B9431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F15C9FA-B9B2-4A24-9B62-7CFDB874B2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DACCAC86-B61C-4C05-9962-CB833294DA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523C440-4596-41EA-A08C-ECD39F20943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BA60CAA-6B08-4254-8F27-54D8A26DD48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AAA31D0-3BB3-438A-918C-A0F41AE2145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634C2B7-DE0C-4B13-99F9-106DA9E7989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F024B8D-FDCE-4BCE-A95E-BC618F4D3B1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5A5F4DF-3C00-4FAB-8930-C49C3C6E2A0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1E0D459-661D-42FA-BCEA-934FAFA4C80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A0E0BFD-F265-42F6-852D-D3F0B3BDA12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6F5942A5-F51B-4520-8F90-D2427F4DA02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57BCF45-3FEF-480D-B6CA-0934FA665B1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3617928-6A4B-4ED1-93A6-7C630607DE0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7E8392F-59C8-45D1-9533-ECDB0FC3ACB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7E871F6-A602-4CE6-B4B3-49BD4B2E31F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A0B349A-FBC5-4114-A9B9-4938CD83EDD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C195D1B-5A15-42E1-9EC9-F4272A95CE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B91FB614-4184-4F3F-9BD6-34C6CFCF6C3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A1D0C535-C33E-4352-A393-31E62A56305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425E290-952D-44F4-B9A5-0066B9FBA1A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F58C23B-0C0A-45DB-8089-057B7FFC3D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78CCDB3-3CD5-4BA4-BB3B-D71204A225D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AC715E45-BFDE-44CE-92EB-6396726CDFF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798E2F3-3DFD-4705-A884-492ED3C9185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7AE8757-510F-425A-AB2F-7DD7DF7FEE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EAEF5D3-DFCD-4911-8282-A495B3F9C79C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3A7FA6C-6017-463B-9C76-A19D5E6925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2DEFBF1-B942-48F9-BA22-B8017EB86C0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115CFE5-D35D-4ED7-B680-FFA65EA0F4C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9BB0270-24E4-43EB-9E59-8DB2C28FDC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5593F189-704F-466E-9493-C34F949CFD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C382A32-381B-4FD1-A8E2-3A4305AF230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84EE04B-7451-4788-994C-55FE56B4F31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25CD9A0-81B2-4792-8C4D-F3C9B04692C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206B23F-D317-4DB4-B56F-CB0BD0B37BE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8896688-9F87-4DB9-BA43-82CF178EA40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A28E3BF-C3C5-4150-AC6A-64DB4B34B66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75121A5-B0F2-4008-91ED-8FD937D8B4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1035B2A-4DEC-425F-8759-51F6C744F3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C2E98DC-E255-4956-84F1-9A7D8C32AC4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C9C575F-5B56-42A7-B2B0-CF2CA17073B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B4C07DF3-8A70-410A-B01A-C0528A980C5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7490314-E71E-46DB-B540-598555A0D3F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81D8964-CF41-4F8A-ACBD-EF46A1184F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BA7F2F2-978A-4EF8-9388-E48FD810A3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4824AAC-D550-4AB5-A822-35F3E9406B0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79D9FFC-4F7C-4063-9147-8E09282DB1A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67041F6-AF44-4449-9B85-93DC7E52A532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4AF4937-6945-4A9B-AC1D-899F9CCAC21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B1DF9D6-6472-45C6-A99D-A7CFEB283B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08A0617-8848-4713-B296-2A768484E9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8D85A12-13C0-4599-891D-9CB4C5FBF86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21CE483-1264-45D7-99A7-D6631535C8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8F0975A-175B-48EB-B2EC-5C541A95D9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0619752-1FAB-45BE-990E-AC0AEDAAA8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8A32639E-48E1-4780-BB46-E18AC7F996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2F8B036-0531-456F-9FC3-8B2A24F7EBB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423F7D33-859C-446D-AE38-B96084B252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351FF3DD-60D0-4D9B-A3C5-43F7CA9C21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64EAC76-50E5-4102-AE55-D057A240508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511411B9-45C8-4E61-9360-57301158A72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A7C4BFF-1502-4133-8A87-44A2FFA444C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4748867-8128-413C-9537-FC6250928D3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36BA744-B663-496F-8876-B8AE6BD86E8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D820350-52D4-4E19-B93B-7EB0FFBD045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7C783BB-FEE2-476B-8F6A-6AFE2C83DB0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5FE27C0-A52D-4C2A-A346-248F4B16CFA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CC0E8B5-F935-4C57-A225-4194E460359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D946963-B43B-4B5D-B845-535F8E79E1D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A36D0A1-FA5F-4C6B-B037-60EB0100CD3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FBAF655-DDF3-4946-8CE2-C69E7251F439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A2AB705C-7130-4AB7-B874-975AB6FD2DA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8DF2023-7F9D-45BE-8029-A38401EB477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6C73C98-A8D9-4F59-8E17-29DDC077384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E2A8267-903E-42EA-972A-5E1FCC1B9C9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D2F9E96-E510-4ADA-8495-99CC9EC2D42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3FF3832-4D63-4936-94DD-434757D446E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C4985601-EDAE-4CFF-8B97-1256EA3EBD1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00A102CB-260A-4F23-8355-7FA91142184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FC41FAA-9B67-4457-8301-AF8791D8216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729C270-EEDD-49D1-ACF9-6B82F0C090B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4B762F6-A44E-4600-AEE5-E198D9DE335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9BDD669-1139-413F-B9B4-8EB17E75D9A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8343EA3D-76FC-45C8-A2C0-284B091380E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848FD0E-3434-403B-AEBB-9140E708045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4472DFF-4A2F-46C9-BC45-290C89CAD7E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621369E-A2FD-4A6A-AD0A-981E1B3D698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88DBA42-B7AC-4302-B0B0-34772860BB7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C2D4086-4FAC-4BC4-BEAF-C413443F8FD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8F33922-C8B2-40EF-89EB-5F6A7A20B7B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E9C6F76-4119-40A7-B82F-013DDDBA2FD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8CC7CB6-05DB-4A95-8FE0-A093E777E7D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B338773-8927-462B-92AD-FE337B3C281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A97835B-F408-40F8-98BB-F6CC596475F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6497B42-E47D-4FC3-9871-895AD540FDE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C20E0E3-C6B8-44C8-A596-F329BBC542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F67603F-E986-4C10-A8B4-2A1A180DFAB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4CFA585-EB27-4BED-8AA0-FB4174D58CB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EE720B6-9450-47D2-BFC6-293E524112F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283E290-BE82-40DE-A2AC-32742F0B31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0AC6B80-FD20-4E42-B8F5-981B412D7F6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EBF4597-1A01-4A74-9738-4B724078EA2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7B2178E-08B9-434D-96D7-1B18133FA5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D463B1A5-D95D-413A-A56C-62E87991672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C1D6956E-FA6B-4179-8CF4-54D70F67EA4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86F4892-35CF-4FF3-8EE2-8391A339F2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8000FC5-AF21-4FC8-B54E-CF6FF9AA08E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FD8E7C4C-B9FF-4C39-82A0-0C5A02B0CD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ED646B0-54FB-469C-92E7-A6A428F09BD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55ED753-65C7-4B69-89BE-BA13F36ED6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096DC468-44B8-421E-A044-C409644418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B77818C-6F62-446B-A1B5-0A726C5F5D9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2562DE1-F2E5-4F29-9D23-7511206715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98549BD-29C2-4408-A3FD-966303DFEF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099F027-38FE-4765-B849-0F355ECE579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878A605-97E8-441E-BB4C-FEDDB044917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4478F0B-04E7-4106-B762-2081B52146A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A4B9EE9-A1FA-41E6-9862-435D41CE3A3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A9C1AB7-F779-4923-A513-781AD24D3CD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367C02F-5B81-4146-AAE8-6B07071FB51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1C6B84C-A822-4F3B-9E5F-9330238A58D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811690E-C040-4641-96DF-78B442E4762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2E35D62-95A2-4274-941C-C9BF4FAEA3B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567786B-7279-4FBF-AC4E-B3ABC0F0CAB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E795418-DA6D-4022-B717-0DACC0BF86F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8314927-B514-4625-97B3-A1F02CCF3DA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520A62F-7DEE-4780-9745-7EF34D901A8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5A32839-FE84-4585-9B3A-9C7250C460C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80F3CC7-0916-4EEB-98F4-381DD8B74459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6D469E2-35BD-4421-BE0A-4D10FC3E9C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9A235953-3FBC-4AEC-84E9-8CF106F36E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AEB15A35-3B9E-4D67-9762-459C57045DE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7F15222-EF83-4273-B51B-DD4A8876F30D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DE6131F-6929-411D-BBEB-0E6980ACEF7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6026E98E-B1A4-47EE-8B0F-8ED99950F81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FDB3EFF-6879-41FA-9B2C-AE0394BD989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47DC6AD-AC71-4759-9173-E5FABC6477C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49BF0FC-2462-40DF-815B-83BDF66EB7D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74E15F0-7A7B-45CB-B8D7-CCD3BE9CE8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3F368BB-339D-45B5-BF03-A19CD6DB1B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9AE6F52-7082-48D0-87B9-44B2322EEED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41CC407-AEC5-4BC7-9CDF-9FDB248D380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E9B2F9B8-5885-427C-99F2-499C555E214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DCC4510-27D2-4542-8EE9-487CD4BC294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FFC4C3C-55AE-4A3B-9EE4-101C6A68941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5E44A5D-D298-45BA-9532-23375F31DE3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2D6FB87-14F0-4784-BACF-C10933432F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B63B684-7962-47B7-807D-7AFB00B3305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371C735-451B-4DB7-BE8A-0D9D36EE7A8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3C187195-7925-449E-B99A-0179106F43F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6B48FB0-7F18-40F4-8038-C495719B23C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6624290-79A4-447B-9AE2-821ECAD337D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03F1085-9CB0-4091-ACD3-A2A5E8575A6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32E499F-BCF5-4A0D-91F5-3BD541C9306F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C48689E-1A51-4512-8B8A-71E63CE36B3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72C77C8-9219-4CC1-9726-8DE36014AB1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EDC6CED-AFB7-489B-A0AE-B454FB5365D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259D778-A605-41EC-90CD-60C0E8392A0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5F69ACC-E1E1-4B1B-BD2F-152CA1C67C9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AD01BDF-C85E-4298-9878-777CB5327EC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A7AD03D-8083-4A7C-904E-DAF71A665F6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419F1E2-C2E5-4E69-AC05-389FEC69C79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C4AEE19-9848-4980-9E18-C3B741EB31C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2F0F6BB-E0E7-4B70-8F5F-F42BE279A8A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AB715A3-D12A-4996-8C6A-C7E5370768C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B96B7D6-C15C-452D-A860-42059F1F73F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10B5EF6-3F60-4370-AD9A-8D82A5290FD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2A16136-2092-4F86-9552-966293E7730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DF2508E-BE92-44EB-AA43-117EB5DD7C4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66927A5-0037-4DED-BF7A-4A0119F0494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61284E6-B0DF-4DE6-9B95-A7DFF824073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45F2E90-5D15-4197-AEDE-1F37229FEA4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08F7C1BE-D362-4746-ABFC-A833412CF5A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CC69255-BE77-4746-88D8-5F197FDC3EE7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509D011-AD85-4115-A210-D54CF58833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36D6FBF-8977-4151-A265-7AD4AC6F150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B458365-A260-4B8D-9496-B31EEAD4536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5D53DBC-65BD-457D-890F-CE2C8711E4F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59ABFA76-719F-43AC-AFAD-F95EF6BBA6B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F0D81907-2A4E-4765-B74E-3E0D664826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87491BF-4EE4-4A6C-80B9-12EAB2A2699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D4EB08F-8B3F-4130-984F-87612F756EA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0197633-D988-475A-A36D-9238FA7A090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0A90B55-9FC1-4701-9525-DF08101CD9B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FC39F21-4A6A-454D-A7C3-AF56E0D1546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7ECD40E-1BCE-46E4-ADCA-9833CF67036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F2436BF-C342-429D-903E-32F989532A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0EE96B4-B2BC-48A8-A618-3D128D61E9F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D0C7994-E574-4FDE-A911-5128D912368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B0C5A4E-B79C-4B8B-9811-461FC24D0FF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99E0A53-F12A-4D9B-AA21-E06D63BAD5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6AA1329-EB2F-4362-A164-C9C0437E0DFF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09C8F7B-5F07-4570-ADAC-8EE2E346DF1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08DAB34-93BE-4774-B745-E28C73CF850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A7920A0-435D-47EE-8927-DCFF25359695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15205AF-C92E-4449-BD4E-F35E0C72351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B0CF892-9E09-4FFF-B4F1-EAAD29B76E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FDBFC06-E2ED-43F7-90AD-29BEAF2BE4C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DDB0952-D526-4553-9768-834AEA59893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36C91B5-6CB4-4A62-8122-E46CE2AB27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42A28A8-68F1-40F5-BA9D-46D4901DCE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A09712E-2340-41C2-BB78-E8C2F90C95A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CBB66327-C95E-4574-84B7-65333476034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62F51B7-03A2-4914-AF53-B288FFB13BC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70FCF31-2330-4617-BEEE-9E453FB30DA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FC9A411-47AF-4328-BB06-9C8E70E9C26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63EAE119-666C-4658-82C3-099BEF9E021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5F1AC56-4BAE-4DF8-B5DA-789CDFF8C15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0580E4C-A6E8-44CF-AA5A-E3FD4433B3B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32CBFBC-42A8-4DE0-897D-C7E6ECBA6EC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CCFB24D-F8AD-4750-8564-4E2F99D615E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D2301D9-B3A5-4F1B-B029-567B7C910B5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C81576F-AD2E-4B6A-805B-B8C4E544AF9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E05EF548-89AD-41CC-884A-8C567DD1F8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414118A8-9EB6-4294-8B69-884D04A4D8D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7565C40-6439-4121-8EB1-DC0EF5A984A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7D5E511-4C91-4369-BA8D-2A9BCFB2CD2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B8C830E-320E-484B-9A8A-90D53858969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14FCC28-2A31-4FD9-A4F2-72810B7C6D5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96C0F93-FB60-455B-B752-6565FD2962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9BAEBE9-CB72-4E71-ACA6-E550E474B4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E0FB13E1-249F-4CD1-8706-89A7B7D83E4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15E95F1-EF95-4590-B953-83693521D1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61FAEB6-218F-4CB4-9604-248E4F6F94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F69ADD45-9276-4C79-A005-EFAE5E73FB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FD95CED-1DB6-46C2-8C0A-E7116BC11F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7B846DE-5433-49D3-A188-A7B749331BB7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A6643E9-6E80-4BC5-8E89-CF8988672A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464FB94-4EDB-49A7-AD1F-49F5AA2B10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097E1D8-C751-4975-8D55-6C58BBB4947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35A7C3A-BE6F-4E2D-8B80-CC1E70EC321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9FA5538-6432-46FF-8D55-0D5B5149E21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AB33DFA-6ADD-43D6-9AA2-20753E4F960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6670616-86F3-4AC6-914E-A89091D4030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9F6C7C7-9924-4F4C-96CA-E15AF6ED963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8552BA1-1F49-46D8-B9D7-0D9DF0DB6F9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AE3BAA6-EEC8-4890-8AD2-382E90AFE77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F12F81D-7E49-4E45-994A-7D81BC1FB31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864CB3A-F8CF-42BB-97E9-BF92CF9ECF77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DFC95F5-A589-4157-BB60-436536BD13A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F7CC90A-F45A-4406-A2DC-AB2C7AB669C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3FB9621-BBB4-443D-8776-782D4FF4A05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3244F93-DFF4-45DB-AA2D-89342119540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46B0B2A-5263-4137-94EB-0A2EC645325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6D135B6-9A62-4523-9B35-37678644063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8E652B3-7457-451A-B91A-D7AE3583CA5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198789E-AEDF-40C4-8E8C-FE817E5D907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3B8C991-2D85-44B2-95F0-CADD9B38480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2DE7D81-38A1-4E47-B1BC-FDE8061213C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A9A1453-421B-44EA-9E35-9CEBA2EA61A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A7CF6F3-D67D-454D-9FF3-F0EBFA9C4FA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62B442A-15A0-41BA-BCBE-C07C43F036C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BADB1BB3-FA5A-41ED-8808-EE4CDF5D71D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DEB79CB-9594-4038-B986-65738972C5F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A5178F01-F8AC-4D41-BC3D-8CD17986D5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CA9A7577-DACE-4BF0-BF87-882E1D79A22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66AFC84-D1F0-4765-BCE9-E55D959980D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C5409388-EC4B-474F-BC71-26F2C86B1E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DA6ADF5-5206-4A14-AE0C-0F02B66C7F5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6895279-C0B5-43B3-90AE-640F1832B68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5CF8A39-3010-456B-8FF6-D309083AC4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26CB5107-C14C-476E-B67B-B0C50486B52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9AB6811-9D45-46A9-93E7-0CC21B3C7A5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E366B61-E7AA-4577-A987-836CEC3B732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A91A8B2-A5F6-4B3D-859A-88CA9CED293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8FD2DA7F-2F72-44DD-ABC7-3A1A47B097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187C666-369A-4FB4-8FA2-441EA0BD8E1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7A16900-4480-4B9F-A481-21E34BB79FB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6152921-4F77-4CDC-9EF8-6FD6E07383F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9D85271-52D4-45B2-B4C7-10CCF80363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F6DC388-FCFE-428D-AC0C-F5CF6C99EF2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511FDC6-9DAB-49C4-858E-21877342E32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381ECA6D-E20C-4325-93B2-3949E32976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3A425B1-B0F2-4753-A697-9B66C437E8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33299EDD-6F7F-4F4B-AC4F-1D57CF9C5CE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5030C25-C7F4-48E6-A5F2-25EA518C256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147A8B5-53DE-4E58-B410-7B9B6C1F80A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4C8C3B8-547C-4345-BB9C-4DCC7C105C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73B023C-3A43-423A-AEB1-8EF1890C6D1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9F7829B-28EA-44B3-AC50-A24E271F596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BC8D6D6-F5BB-4CE5-BBBA-D93307535D5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743C5F1-C225-49A2-A43F-0DBE7578CBC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FEE46A0-BFEF-4A7D-9A04-55AF872E62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10D5CE69-AA49-4517-921B-90668B822A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C2494445-4091-4BE1-B8FC-83E2016DA9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215B448-8E8F-4086-97A9-FC936B5A8C7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A205A36-34D7-4B1A-A3E9-7E55EB8E32AD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A109114-4B80-46E0-8409-E8894DF94D7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25720B3F-4A1A-4253-A1B9-63A4BA51349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4D52F95-905B-4F05-BED7-66CC196DDBD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7D26E6DB-F502-4665-86C3-691CD8535B3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F9DE3E4-87AD-4B3D-9C2E-D2D18F7A3D0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E1F4FE8-1861-4A56-AA21-1189FBB485B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FBB0D4B-2602-4C12-8226-F4B4E5311197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7B568DD-C218-4F38-8D5F-A753273B5A5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9B0AC48-EDDE-4A1E-9668-F3123947312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4DFD772-3FA1-4949-B454-617CAA100A2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868BFCE-1FEA-4036-8E77-6AA75EDD0FF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E7AB1FA-AF1C-4102-A514-950FF2FDE26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8E934E3-D057-4B48-947A-4A23E986A3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7F8F536-6665-40AB-97FE-CF76E5DF95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DF8A495-B8F1-4B3B-95C9-2D86D9DC9B9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54EFFC2-136F-4A4F-A475-F00CA278279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DB213BE-F525-4DA7-A414-A5CB747D5F1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679E5E3-A755-4E8A-B29A-90B7333E766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F6122D2-E9B1-411F-9848-380E78102DF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E41C4E7F-63FE-4E8D-9471-8C9E94DE746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EE461BF-F2F6-4806-B5B5-E62886EF6C3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343D0A6-62A3-4238-9E58-51CDCAC4F6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2217898-4383-490C-AC61-BE19EEE9CB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67E2906-EEFF-4F75-8A25-E6DCD5EAF63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253176A-5154-48E9-8A5E-2179585F09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2E4A22A-E687-4B1D-86B4-1EFC1EE655B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242F129F-2B47-4D7B-9869-8EF9E04EB37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7D3255D-1540-40EE-9DA0-5CABACA2A3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FFF7DF6-5C8C-450D-B66D-4EB9EC0D2AD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8D2B3A2-1B62-4F53-AC83-A36746AC6D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B704BB2-1FD6-444C-A78F-10386C00AA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83068D17-3246-4F42-BF45-667E4FF710B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DB24D18-2975-4255-AFAE-F44F52005EF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DD0EF3A-61DE-4AAD-A515-41B8C929138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C9A2F8F-A0CA-4558-9168-26A998538C5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AA41E71-A844-4601-A8F3-2983E76B431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3724194-FB22-4B2D-BC1B-07F7DC5CBC0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1C5E079-A535-4BB0-98D2-A9E6D0FA80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8513E79-2E34-41B0-A160-56D9CBAC309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F9C730C-30E8-4C64-9DE5-DA2691C4B07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8DE3E810-6596-4CAB-B202-995F95BA242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BFE6042-EDE7-4FC4-8B29-4ECBB6642F9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5683E85-5972-41D3-8548-84C2BE10568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6B9183B-B32E-4CFD-8450-6C6A4F717A7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910C14D0-56B2-4067-905B-D43323E2369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F5D8F0D-0B80-498C-B1C2-56AC98190A5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14029A5-B2D9-40C4-BCEC-14F33852122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E7A3718-28D3-4289-975D-1F559692E22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D50CB621-3827-4522-8490-F23A2685C81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69F956C-776A-4EC4-B0A5-E38DB552134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0BCD93D-3949-4CC0-AEE3-B8BDF319759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33ADED9-D290-453E-8C39-5F9FDA3A141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B8849B2-19EA-46F9-81EB-FC8498F999D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8818AFB-8BB3-44AC-8340-B212F49D70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FB29B82-C8DD-4C87-A3E6-296B7590C7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4DE20A3-3902-4B7D-9A6A-7CD668CC217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094D55B-A02F-4B1C-851D-0965DA946A3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EFCFDDB-7EB2-46B0-B4B8-3C9A0DA5015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C4830D2-8991-4FA5-9E31-8AC28086665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B9CA91C-B7BF-48E0-9397-AE051230CC0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808DD67-56B3-4882-B186-1154B87F756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5ACC9E1-8BAB-4E87-AEAB-039CF93DD38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9C0B2FA-2BFA-4FA9-8150-58CC72A52D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5B889F60-6571-49CB-AC40-72967A618DB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660BD87C-B780-460C-A73B-D0D9E78CAD1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BAB1EE1-B143-495B-B072-4683FB66CEA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334E8D6-32FF-4B8A-A2B2-02D1E1897E2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F56E338-0155-414B-AB77-43057568A6C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7EA2EB0-F43D-4367-BE8D-1C74D7E46A5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5BCABC7-1262-4958-923F-FA45892F6F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FE9AE0D-0B79-4E9B-8CE6-668213735D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F59C1E5-6853-4746-8B82-0D70A1F5B36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7C62CD4-0716-4924-B2D7-80801DC051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2A262D0-6675-4584-B8D0-425E403A6D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9E592AD-5347-4843-AF29-1EFF87783C2A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3C38A93-A69E-45BF-888A-104946BD66F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DCDFEA4-D8FB-4841-869A-36A1E6F1EC4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F43865D-8360-487E-B654-BDA7A4515A2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6FEFB1D-D66D-4DB8-96A5-026BF7B0F40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0E938B5-0DC1-4394-9594-D9D1044CC8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0F04C26-CDB2-45C9-9A2C-7C1E84A8DE1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D686A41-ABD8-49DC-9B2E-90911390C0C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13590A2-95C1-4ABB-9AF5-B62DC723DAE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44DDBC2-1553-4DD4-B2C0-CD959701D9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4CE098D-516D-4C19-B7CF-07BCF705915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1D83082-48B9-40B6-815C-A3F7A9465AD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F1713D3-1AFC-4D5B-ADBB-D09A66FA678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AD02A48-9D8B-4574-98E5-4D1871F8D39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FA76F23-2294-4B2A-94C5-CD6E1DDD30E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2F33F4A-663C-4E69-A5A5-D84CDD6B0D4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056392E-35C0-424F-9380-A3545271912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317BB6E-8F1C-410D-976A-EB63035CCF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3F394DA-1BB0-48D0-BAAB-6ADC55C127E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B56966C-6941-4D25-B47D-BB35B92E9C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038CB51-965D-4E89-9904-3A1074894E9C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5109CF9-5007-45AB-8BB6-0238A61FAA7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38FF2DE-BC2C-46F6-AB74-BFBA1FD0B2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7BD40E5-1224-4F00-B618-AF104511A5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DF4B494-73E9-405D-BB65-EC6768DA254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7755422-E446-4AFA-AF28-F4312DA00C2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6A9B6697-8C9A-4BC1-A63A-00EE4E530BB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474F93E-F1C5-4087-9CE6-0B473BBD5E1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782E6BE6-68E1-49F9-BE3C-005A6C2761F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37E8BB7-44AD-4757-A8B8-3D89EAA3E5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C7EC2DB-0CCA-4620-896A-46635C01E1C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7EC0F59-C86B-4A4F-8EE0-73C89ED6D9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FF5F82A-35CB-46C6-A165-795834C29C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D12BE3B-E009-4709-9A77-9BDB08BC8F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0D69FC9-2F06-4BA8-834F-BD05544583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BAA6CA0-E52A-4635-ADE9-8F73C4C13EA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6A8F205-FF7C-4446-A88B-5245A5DF4F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A444DB6-C495-4141-88EB-4FDC4CD948C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1A70AA-3381-4AAB-B6FF-30FC637C640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279DA8B-1CA0-40CA-941A-D9A80231F32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294A530-001D-436A-B7A8-060E7895FF3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3FCB6594-EC8F-4328-9DB7-947B82418C6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C11FB10-82D5-428D-A0DF-C4430DC6FB6A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73FE6E7-3539-41BE-9F24-D816DE7A937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9A8977E-8ABC-4ABD-9CA6-8E73505B24C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F7D5941-0D97-4356-A15C-9C92E837A40A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6D6C868-1901-48BD-BD8A-D602D7867F46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893183B-0811-46DB-BE1A-D2AE49ADD0D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A842A03-95FA-4B42-ACAB-B6958345B64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360FEB7-DD96-44D6-A035-840FB6F589D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8DFD896-A8F4-445D-AD5A-DDEAA0F5EF0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75FB494-4FA4-4307-BC86-C5ABFFF84F9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CC66D9B9-5980-4222-9E33-B0964DD6B14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8782323-E3FA-464A-90AC-F030C2A76F3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D47B0CA-5D60-4005-9A0B-498808F9BB2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31B5C08-14EE-456F-B44C-9ADBD98F8E3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54332BC-7EC2-4965-8043-6E71F253971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80E4661-7A79-4E72-87B9-8E3E85DF4A0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28CD41B-C2A6-416D-B6F8-EDDA2671777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78038B0-C113-4304-ACAB-56D17240BB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C3EE9AC-A0CD-44DB-BA2B-7AAC047F2E5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83D46DE-FB9C-4482-A776-83BFD109114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92641F0-17A1-4D34-A40F-C6249C7693A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02D34ED-71A2-427C-BECE-4D777595DAB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F9158D2-9247-4A9B-B5D3-4E448A08438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68F81AE-63BD-43C8-949B-E943F52D3AF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BF4D759-D9C6-4BE0-9396-B0CC39C8D6B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E1C6DCB-C0A2-4CCA-BE21-266ED569CC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946B024-DAE9-406D-9865-5F746FBB4CA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AFFC793-B374-4035-BEEF-C5F4C36205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289E766-3340-4473-8426-8ED110F76AB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D385F85-891E-45ED-BD57-7B2D2C6E580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AF4E767-58A0-44FD-BC57-805FA67A161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23DD19D-EFE3-4B5A-A759-A9D52844DB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7B9A6AF-2F42-499B-A552-D91D28FB59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0668B2D-E81C-4B0A-B90B-20AF7C7AFBC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D839B2F-1659-44CF-99B4-362F6F1DF20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D1EA9DF-1BDC-4660-944A-48330581E7D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75F8070-FDCF-4FFD-BEB2-7F6C1C854C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448F16E-8E8F-416B-B604-C41048C5595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14201EA-257C-4C5E-B089-B3C8DBE8135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619A651-D6AC-4DE0-BF9A-C5892DB82A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D6A4451E-801E-450F-A5C8-7941C7DD40D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D26A35B-1008-4B7F-AF03-A1A94E9F9DE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B6B9A3D-25EF-4D8A-B98C-9E313583178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8F742D3-3C8D-4421-8C08-158ED694EB4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0E11837-4DE5-4B76-A7BE-754F421F96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FC6AACD-42D6-4450-80A8-494557A1C39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81FE1CD0-18D2-40A7-B5D3-1FB3D2CD289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9F4AD39-574D-44E8-888B-16007E153D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F8F6023-3440-4837-B782-1F066CBEC43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B8E8CA0-0220-4A6C-B89A-DCFE482DADA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6789788-9799-4D73-8752-446DE44545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59F7F51B-FB17-4C8D-AFFF-E744628229D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A1A6DC4-E0AF-455A-A673-AB865F8ED1D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1224A22-274A-4851-9008-3C710ACB92D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23A6C60-D4E2-4689-979C-F654AC4DBDA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2DBCDD7-F724-4241-84BE-1A78325DBCC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482FC72-2699-444D-890F-93A51133D53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E547859-062B-44BC-B6AA-F44A97C939F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0CF25E6-707A-414D-9C28-DFECB8A0E2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23F5CA6-387E-48A2-964D-BDAD6D62DF1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1D895D4A-67D4-4E2C-8030-7F16EF908E6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4E62477-5789-4CF2-97A2-CCE858A846C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9A4E19D-5911-4AC3-9680-4412838FEEC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099F679-B621-48B9-9EB7-DA4C8511CBB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CC33718-CB1B-4570-94AF-152F90DA7E1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83119E6-E98F-4AD8-8B4D-C3E49A11105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DEB08DF-AD94-46E2-8210-FF7F35E6445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1A15091-6E0A-4038-B9EC-290995E499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C4A6C60-D976-4279-AA0B-D94B160913F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2F1B2BE-8E2C-4F33-9EE1-99958A2CB78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EDE5D4A0-4B03-4CCA-81CE-844A3780D98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61F344E-984C-4F6F-A99D-56BB43C07A8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A998060-9247-4500-8EE5-6EF20EDF5F0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1E4FDEF-F411-4FF3-AC89-FDF651CE7B2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451220F0-78E3-45E5-88D6-1DCE970B880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29920DD-DBA3-4D39-B768-70251654CD2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F47FEDF-209B-43E1-B384-96F5D95DD3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B44888A-9CDD-417F-831F-C3E06351160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7AF1968-C2D3-45C1-B47F-667CC951673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6CC5EE5-B50D-4485-AC1E-2E261022050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DE58DEC-72C7-43BA-AE51-D49EC948E50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FA7A93D-0262-4DB2-A18E-9F0E26BC5B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498B1ECB-6EE4-40E6-B195-E9624E2007C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F551D4A3-2BF8-46DE-8D73-9A0297E581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1A4DE01-8321-45C7-8FDB-8BC6A981F2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B00413A-F51E-4F7D-AE4B-94E2BA8DAB8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7A1B9FC-3B24-4395-B1F1-6F844D48744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4F62E88-D126-4076-BFBF-8C00432194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3A3ABF6-31DF-405E-9719-BF6DF503A06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5D6BCA9-E329-4FDF-82C9-B0E061D658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C77B11A-0D60-4B3D-B064-D321EDFE21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4826C22-D2FF-483D-AF54-4167CAE25E8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D80F8C4-F33B-4C4C-BFE4-DB49E088370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F10BC1A-76CA-4D87-A760-39C9F53695C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A74A033-7A58-4CEA-B7D4-173628CE845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800DC51-8AAD-4FA9-97C7-66625F7B679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4E11CD5-984C-4C49-B730-AC36DAE744C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73065C5-CB0B-46D0-9F50-A436E28E2B7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D30CF05-291D-43F2-BDFD-CF1E92796B8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B601000-5A9E-4F66-8074-8BC587E6AAC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1E54F9B-7E02-44C8-A541-E52D71855C5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EE95837-935A-4A0D-A2D6-41A27F79E33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5D7CB5F9-21AA-486E-ACE2-C7E6B385282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3FFB4D6-677F-4BBE-AAAA-E377FEC4E90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17234AF-367A-425C-A291-C64E9315DF8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5AB4FEA-4580-42B0-98A5-2C932D781D5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DBF468C-6F4B-4727-91CA-D7A5816932A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F916261-FABC-49E0-A38C-E62C7FA2EDF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21EA6E9F-F8A9-4B69-9D91-73390EFA2DF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0853EA5-DC90-4E09-8A67-81B3EAA59F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4F5C7F8-A9C7-4D03-8BEA-B88E52EBC6A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8FD1254-4A88-4318-80C3-B4C82683F53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49FF48D-11FE-49AC-9982-49DD6B6021C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A8300D7-27B1-4709-B86C-1C5A1A068B7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F73558A-9594-4B5B-86F5-5E169DC52B7F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981357F-1C21-4BC0-B62A-FE3D55C01EF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1618A2F-FD5A-4147-9CDF-2FC768BEBCE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6C99838-2247-476C-A37E-DF1D5BCB4E7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A774102-1683-4742-A00D-4E8D2FA3F46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DC82A36-13D6-4702-8142-E2971788D3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592B64D-7D17-468C-929B-D89007185E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A2B9C9B8-C57F-4A04-9E3B-268B30E05F0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51FE8A5-11CC-496E-9C46-A029E61D138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7AE4F47-5BF1-4281-9984-68ED06AF78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B90DDEE-2E59-484F-9D31-C6C30B8B16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8F029BE-9D3D-46DC-A66B-DA3F4EBA332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83309CB-6A3A-439D-8119-4A0A31D7535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5916EB16-308C-4464-8448-D095C6E841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74ED2849-5E77-4E5E-B9E0-399F220CCDF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5AAE397-DC50-4DE4-B167-9F2D42EB61C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C42E976-91D5-4FF4-AFA0-20C7B6122BB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75E736A-6BE6-4402-BF98-D31341E31E9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467B637A-9D01-4A80-A562-F0D50B82AA7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1204162D-46AB-4E5E-99B2-3C27DAA90B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775E507-6210-4EAB-94D2-73D0CB4AE41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56EA28D-2D61-44CD-9259-D243140853E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2EE69EB2-4C78-4D33-97EE-3BF42C631B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EB07478-DD0A-4EFE-85DD-668C25ED6F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4E51A074-7334-45C8-84BB-CD11D8B5377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D137C093-CF16-4EDF-8441-5C7A221EA71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A293A6F-A9D9-45C1-B048-9BD30595E88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B1A8FA9-DF58-40B1-8BCD-7FF595BE878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2CDBA79-01F5-4702-8CA3-A43FAFE23CE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82DD858-28F2-4DA3-943B-440537AC1B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844658E-8CA0-42AD-B07F-F876895B4E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292CEC6-5074-4959-8985-F9FB0230ED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09815F2-2705-4552-86DF-6F1E7307878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72ACB14-6AC3-4119-9CA9-765F8837A81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4F03185-12C7-4239-84A1-DB90DB3E5CF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D89E356-9E26-4F8E-A79B-637912DBE93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61DFD03-A9B4-4A93-90A4-FC44AE4787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D9C89AB-9054-4F50-B911-CF9A803371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BBDE4C5-CEA5-4BDD-8A6D-78F1EE5710E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90799B1-45C4-4089-904A-11656F8C845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6FB7E5B-B251-4DB6-AA6E-C332C284D50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88BCD6F-E2F1-495F-878D-31B24E3166B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2DA7014-9E01-418E-A23B-B11F34FD00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5DFF9331-12E7-402F-815C-526E5646A1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7842172-BB56-41EF-8EA9-BA843ADFC3C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C887224-222C-4BE7-A214-4916E92B04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C7CF8A8-6DCF-4C6F-975F-154E0FE2BD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23D4BCC-B248-41B4-B2E1-DDF0C87868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F2AE6007-BC2D-4DB1-9EE8-BD0381C96F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1604692-021C-487E-A37A-4E0CD8D4F0D8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F53E4F9-AC0A-4E59-B51E-8FD77424E9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7CEF278-8604-4989-8DD9-4BD479554FB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C20F87D-4378-4029-9E13-F07804A077D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82AD006-AFC2-4B47-A794-C7198569D83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A748B38-AC94-479A-9570-A6EC14F4722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C4FB8F8-CB72-4B79-A0F2-59F7FCB9D73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A39C4CD-BC0B-42E1-B135-1D391FB945C6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10AFEE6-B517-4C65-AB95-0D3281532A4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FB50D5E-1C37-4882-B604-ABD5A496D74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D55D3E5-95CC-4C0E-BA03-EF154D4F6F8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4DF081FF-A4F3-4963-BEED-2BDA84C51760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3A90E8A-1CEF-4370-AF64-BB7F7DE41B3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9F72FF3-7827-46E6-A070-A3CDBA3891FA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C3EF744-F5A3-4E9A-9394-E234FEEDF13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14BF00AC-DBEE-453D-9ACB-DE0B8717552D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89169C9-E5E7-46DA-8EAB-ED4CD5D43C3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8EAA249-48C8-40FA-A4B0-D14D972EF75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9B27015-CE99-47AF-AC87-5C290D77562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5959B05-4DCC-4958-969A-0F80E64DB6A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26E0D72-8B82-4953-B317-515F9821ADF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72AE183-672B-408A-A8D4-7A5749032E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87E7E3DB-421F-417D-B120-1FF85EBDB6C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4DA2C745-2973-4BAF-B2AD-3B9F998E512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DD8CD79-24F9-4637-9DFA-A4D9A698049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CF93737-0747-4A74-ADD0-8DC94E976E5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29218F7-CFDE-4997-81E6-CE22A0B9059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4BF9A4B-A048-418B-A6E6-D7E19CF5613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20AB8A8-8A97-4384-8A60-AB0568FCF8D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6755452-F1C2-4E03-8CD7-BCD184DDA21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EC1985F-73F5-495C-AA98-3A2EA351242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B0F8E6F-0AE7-40A7-A811-32C26171B5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62EFB65-7F82-4730-9028-E13D81D5F4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F4FEBE6-84B4-49D9-97D1-AB307C71161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A5F7FA0-CC45-443E-B725-C938D96F38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D5E3894-552B-4AFC-B8CC-671E77B9B5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5FDE839-1821-4049-B4FB-6B117A02FA3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A4FEAF0-34EA-4DB2-A2F3-79FC30AB84B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636DA336-36ED-4CC6-8DB6-41E54A3C8AA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CDD0F3F-B260-4268-B710-1B9E789723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8D993A6-9FBD-4A97-B16A-26850F6B3F3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75C5624-C874-4C42-A4BF-5AD535CA2D2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A45CB07-5C30-47AB-971B-6D3131F77BA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D8E56FF-2261-4E9B-A362-8A8AB4E38A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8017DF0-4722-48A4-B69E-4CD171DF1F1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77CD8A9-4BD3-488C-BA9A-D40B4A9CE4F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49DD9D31-25EE-4154-BAEA-D2C43BAA71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B5AF1A7-94DE-4805-9CE2-507E4FCCFD9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1B58261D-3739-4C0A-9DDB-CA2FECB8225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5CCDA48-90D5-44FC-9D01-C0CEA20BF9F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BD45088-8A87-4BC3-BA1E-2D937ADD786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18599FAB-DB0A-4139-BFC2-0F4DD1D07C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2758902-DAC6-40E4-A8FC-F900E6C72AB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79F5C99-9905-47E9-B7D9-01DE5F1E50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0BFFA1F-0749-445D-B750-B89E46C7355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0BD7616E-DB57-49FA-A720-3BB062CEC16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EEC68AA-A278-41CE-9180-F76549CF33B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71105130-7DC9-459F-9305-5CBF688E0E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AF9418E-3191-48E0-9BC1-713BF6C2EA2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7367DA2-D51A-448F-8D4E-C11D4D1A45A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4D471C5-D26D-4516-82AB-655647ED358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04C4673A-C67F-4209-86DA-8544FABEC75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A97160F5-EDDB-42A4-A0EB-8A6DF2ADD9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A008F27-5D81-4054-83AE-3EE49E8C8576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C3F6724-504F-4287-9024-104BB282B4C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34C827B-2D36-442A-8CD3-9F4FD244D11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626280C-A718-45EC-BB77-7D2984791EB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DF44329-624B-445D-96B1-83A272BC402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6F5C2787-13BA-4059-93E6-A47FE5284B2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7BBA10A-ED22-4187-A362-8304C1C2492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DB3DED9-A35A-4709-82AD-006462F7D28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5097009-C718-4444-A44A-DB4CFA8D7A8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F38B096-47F0-4E96-876E-6A6B3C2790A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C960B1C-CF0C-4E7E-80DA-FF12B23635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F9E5DBE-24CB-4351-974C-9167AED7E6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8A8B801-5BDC-497E-A6E6-1A814DA4E0D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164E5F7-FEFE-4D93-AF0C-BCD15A9FCBD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F598128-04D2-4344-B290-4CE7A05265A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D564AE5-A339-44FC-9CF0-95E282B170E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06CFF06-58B3-45FB-BA5F-47138660A48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8A398AA8-35CB-4952-B1AC-20505DDFDD4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EB023E3-CD0E-4F25-A84F-FDEE6DC4527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BBCA1E3-12E8-4856-84C4-28BB139C0C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BF838F2-45EB-4D9E-AD5C-2314D003C6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C8DA2E11-3F25-43BA-943E-2BDD7A43E6A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FDB33D0-9FB0-4415-AED6-CCA3E21771F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B24D533-3BD2-40C2-810C-E7CE843EF5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F446A596-BF37-4921-941D-449A7CBE824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BBD6358-9ACA-45F1-B2E1-E6CCE43971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1876A22E-2F10-43E8-8C3C-5A10746EE53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CCF990ED-E232-49C6-9281-CAA6B6AD25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6CCDAB5B-95C8-41FF-A3F7-28DAAB8811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210DDFE-63CC-4D20-A203-E72DC94A1AF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4442B38-6FCB-4789-86A3-D8B20999D82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B2A7C9A-744D-4CF7-9148-92B6CB20165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9049C6E-8822-41A5-ABD8-2EFDDB6D99A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D6959B8-2CE1-46B3-A0B1-8E5004CC5D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F433189-4F5B-4553-8839-3226241323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9DE3E975-5386-401F-80FF-FCBF23BC7AA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6C30FA7-D84C-41F5-B229-AF0F7C82F43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927A8A8-4DAD-41AE-B3A8-C9EB128254E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A7745CD-BA6D-4928-83B3-3BB78604BF9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FEEDC54-8F21-4842-8D71-1A78D98DA5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CF75A4A-B538-4451-BD8E-1313A8506D6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03AFD58-CFF1-4CF1-8AE3-0949197ABA3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05A85F2-7999-4EA4-BCDF-B6860B83CE0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5C00E4A-BD93-4566-880A-C3315E8680A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E976B32-C65B-426E-8C46-8D0AECF5863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AC52842-56EA-43EC-A4B3-132108493FF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88CE95F-753D-49F9-86E5-C3D3B05BFD5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CBEF75F-2B76-4CF5-BC11-DD38F7852D2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0B50268-7FA0-47F8-9589-6873371FA59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21C079D-ABB4-43DC-B930-98F7441A4E1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9E4CFE1-6343-46F0-925B-836FB06D6B78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EF64A3B-08D5-4C38-99D1-05F160E5DC9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A9A4532-53AF-4427-BA7E-20A81AB09F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71CA8AD-FFEF-4006-86A2-189C18CC28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E5E96BF-1A98-48C9-B55D-1BFD6719ECF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93E39D9-C0DE-4615-A000-5A6583E2823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9D43924-59F6-4B4D-9A9C-52197196E7FC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9F7F0FC-8BF6-4A0F-A38E-0CDAFB43B64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FEC682B-06A7-4F04-A377-596448ECDF6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A7899C6-6844-450F-B100-27402988AE8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88A57A8-817C-4734-AF2D-3984E53750A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BAE2F4A-5898-4EB6-8B8E-9293A3751A5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437B959-1E7D-4258-B39A-3B894948D61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C60A8A6-F733-429D-B946-8E4FF2625D1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2C58BE4-163D-4980-8982-16EEE9DF702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08BB638-5709-4B3F-8CC2-952977E7F9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25E5A2C-6B36-4D2F-B201-310F1797B1F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9980665-0D2F-450D-B3D1-2A00D48F94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020154F-EA46-487F-AD4B-F77FA991E32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A7DA754-202B-47A1-8988-B459848A461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0EF1B6B-4D92-4D15-A31E-5E2E481EC36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1AD6252-C1E2-4463-B5E1-3CAC53FDF6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A28A2FF-1F55-45A1-B001-01638E10A46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786EC56-058A-4275-8E71-1AD55D3AE46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71F1DD6-F1CB-4922-9FAC-50D02C1DF35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8DCCAC3A-A85C-448F-9064-D5B4854CD3A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A9FEB1F-4F6B-4472-8600-E98B2F8EFFA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9C55257D-4919-4E4F-AEC4-4313914C1FE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4D548F0-EC01-45CD-BF2C-CA342F5A63E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A827E19B-B061-4CDD-B56E-0EEB4CE4B94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8E3FB44-9A82-4FFB-AC3E-1E3BBD54B56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C5C8823-D9BD-4426-A93C-6CEA7D910F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2E1BCAB-1E66-49E8-9498-ACB3AA8EDC0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2328AA6-3FB7-4322-906F-BA516306A1D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DDB72C6-4CD1-48C8-BDE5-8BAAD0BD66A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3FE0A9D-ACB2-4187-A0C8-C7C38902470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44D181D-645A-422B-A5ED-AEF7547BAF5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E537B66-D36A-4D13-9F1F-84F6D5B820E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DE72775-7898-4D3F-AAC0-DB113DA3808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530D296-CDE7-4CB6-BEC4-545256AD7F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B2F444D-7350-44DE-973D-EF0B09A5B73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D2CD75A-DC03-4688-8EAB-BA1D0E0DE54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6494A00-07D9-4A35-A631-EE399395227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4DD2FF6-7018-406D-820A-D809FA8840A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67CD889-2BAB-4099-B439-6F5331BB26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3FCEB9B-7F46-4910-A431-4C4F3169ADF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3F161CD-1028-4566-BFB1-44ECCCA7CBF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4EF082E-3534-4996-8A39-292DE567134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52BC553-7B8F-4212-A0D4-E595FDD8B8B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7B4298E-D642-4842-AAAD-7F450973C875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86929485-CBDB-40F6-BA21-DE5D9192376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5C6989D-8E3D-481E-B8FA-3D70E658D0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B953D16-0B94-4C6A-B127-C65D57C1A53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3F11504-122A-4371-8AB0-26B32C2378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4417EA6-D5F9-4B8C-8131-63C24C227F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67054813-A6DB-4856-8F07-1356695768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DDFD4A0-607C-4A42-899B-804C3D3B12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F7C8EA7-5800-4829-B472-5F92E6F063F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7FB228D-E757-4C3A-A675-8FCD172471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8DBC3CE-4D2B-4FD8-B85A-B7FD4937C6B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6D9C093-59B5-4A52-BBAA-401484E583B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B81DF49-8258-41B2-AB75-4A5C29CA6B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0814033-B359-411B-949D-F60AC10C94C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008B296-84BF-4F03-B0A2-5E5ADEE65315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5D3C2345-1263-4E82-81D8-84493AFEB2F5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EB44EA3-DB9F-46F0-AEA2-7E7D20DC2C0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C8B91E20-12F6-4446-97EB-C9F191EC60E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B297FC1-8109-4FF5-BB36-65B19635216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A813D7A-F241-4482-A4C7-0B68EA4E1F3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56CFA11-9372-413B-A795-4DE94FFA2F8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9379A6C-5D12-4771-A7C2-88BFEDA31DA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A22A107-BB62-42CE-A3C6-CC51E54080CA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5F32D21E-F073-4091-9A54-FD6BE8781C1E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551E2B9-E026-491E-8573-8A82988F6F7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EB88445-7415-4DD7-A626-27D6D55836F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C8ABCEF-E355-404B-A023-7C26DB79AC1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89E6994-378C-4327-B5D6-710327B6A4F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788D0D0-B5AF-4177-AC21-020FA4D3170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2E766FC2-5E32-4BBE-A8D4-DE2D1015B73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3E1194E-ECFF-4B0D-8425-7CA124C183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3B2377B-3716-42B2-89EB-73BD1DD00CD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5585158-8DE7-4F6D-9FDD-A9E670F2CF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10B9038B-04D9-461C-9C5A-79EC22D13EB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2E153B2-DB29-48B7-8FAA-C8C77EB0C8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8AB12FA-BF91-47CD-8ADE-EAFF54C4C14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7154742-9FA6-4069-8640-6C78C7F0256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F3B665C-3907-49D6-91C7-0C3C4335643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AAD2FBB-51F4-424C-B73B-F3F11048C89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52FC7ED-70BC-440D-BAC6-E2471963E69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48C9C43-1B0C-4B12-9D4F-F7BDC539B4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2A7D44B-291D-4E85-A88A-1C01CA74FB6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371900C-811F-4254-AAA0-28CD95A814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BE7AD6B-865C-43B5-88DB-CD0E7242469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5352316-4EE2-4375-847F-CC6DACEDD59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2F074E7-F74C-429A-917D-49823C6BBF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A0C532A-4592-4C2A-A50E-F8AD77FD9DA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CC389F0-C8C1-48ED-837F-6061E54C1CF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AE0C26C-D18E-4CCF-B931-95106C6CE09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88F4BAA2-25EA-4471-B80C-CD43BEB7FB7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AD32CC4-0C1C-4926-962F-34C734AA709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6C59FE5-F4D5-4AD3-8553-4DD93D0E7F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FC9D046-8197-49C1-94B5-DDC819B8707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C941307-CC91-41B4-A496-FB169D74FB9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1D21AFB-2D9B-4BC3-A9CB-DFB06AE3FB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F0016844-3FF6-433E-860E-195757DF78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A09B90C-8C3B-4F81-98E2-EF7B521849E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CB22CB39-5F38-499E-A4C8-3B4620F63F0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65CF669F-D94C-4E4C-9002-E92A5579765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0AF531-147C-4C54-9953-2DCFF2CAB3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3BC88CCA-D5CD-47CC-8433-860A1B4514D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B08A6D8-DC5D-4670-9B4D-8063217383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B07D73D-E65D-45C7-B2BD-6EF0AD5817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04F3061-A349-499D-830F-CD159FC1A88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A66C7D5-1DAC-4A83-B38C-5CFF79A49FE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0FDFBAC-83D1-4BD0-B8BC-C9BF6AA718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36424B1-B60B-4174-8D23-626478F91F6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A53B1FB-372A-48A8-B145-EF4012FFD5C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14AC386-DE79-4B61-9984-C669C70D3C5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3EFB70A-C32A-4680-A0E9-F01EFC6C6DF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C45AF8F-431A-4326-855F-BEFB7A3AD3A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B6F4F804-E227-40E8-BF3F-8B0B660BA81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110D498-A912-4E1B-9DC7-8A9F9D78525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DF37F66-A6BE-43F9-8D28-3BF5C17CBF2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04F6DE2-1CB8-4E03-B264-08CAF96ED09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0992A19-4302-4378-AEC1-2B558769B80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7C5DCF3-9E52-4049-8A17-2E88B4065DD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D6749DD1-C6B7-4FBC-A0AE-33BE6E6ACB8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A62CE36-2556-4DB9-88FF-B318734E01E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BBC1E53-B4A3-4F83-834F-D76709329F8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60A1BF9-3427-4E51-B00C-03751B06D42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A07FFEAB-2BC3-483A-8C80-79E89C5BE1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FDA37AF-2A11-4FEE-A92A-760BBF0C32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9ECB9E3-BA4C-4B69-A982-ED295CE15A94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6FF2C51-0AB1-4B9F-8B33-8E8F3B54986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5B31557-1641-42F8-BF57-96B19652D29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36EC4B2-3C74-4FEB-BA5C-A72095CDF53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0561703-43AA-4BDB-A42C-8FA4FD69570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8B0FFC1-A918-4935-AC66-699F915AA1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9A5CD3D-9975-495F-8704-FC3BA3D0F5F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DA07ABD-81DB-4C30-93EC-137292123E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D4D94D6-3B2D-44C2-8899-4A074E5B23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CA74242-7043-48BB-A45C-DF566C132189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F98E5E68-2D51-423B-AFDA-021BC5748C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BD4445E-5FB2-4E48-96B4-95802A95C30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C31F24F-C76E-408D-AA72-85F75D5597D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A0298D12-F653-49E5-8C7A-B819D33A80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C5D844A-5527-467C-A4AF-7A0E0FC7320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DEDB7DF-9854-4457-9D8F-B3D3D0FA67D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792F9E2-8A93-4341-9B2E-EC9F701699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CFEE4BD-F934-4D76-B431-1FC6EE7E4C6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E375BE8-C10B-46AE-A337-53AC5554BAE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EC1CC507-DA83-47AD-AA73-A03E182F664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0D3BD2B0-DBBE-483E-9053-CF127542D60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8E81F5D-E459-40C6-BF6E-44F87EE9BC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C65C463-8047-4E10-8D56-93139790D2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EA2D9D4A-853A-43A9-B8F1-E85815C32D7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048AA7F-F665-48D2-9C63-D6C0C1945F1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18D86CC7-9F75-493C-89FA-AC00A5D03FE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4719510-E928-49F2-9806-7E1F1092AA0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97F75A7-B4F1-4C45-8B54-2FA2D5C563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42F1D9F0-0107-4BBF-ACDE-88917F26A36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4D4680B-3BC0-430F-B23E-7B81D992BE2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2B8140D-811C-4C39-A5BA-B831608D651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003D1C1-11E7-4C86-8117-7FD6D33A613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59891128-78DF-4E1D-9C35-EE8C00D6B51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DE44AB1-9C22-4DD0-8C17-6126034B443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982E1DF-0DE0-425E-8E11-4C6F8E89B3F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128D572-A519-423B-885D-CD3820D31AE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9E73654-3C95-4C19-89FE-2FE1AD55FAF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AFB2136-EFBD-463B-B346-B9CF38A0D49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AFE368D-40DA-4727-BA9A-2ED013FC344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FA9743A-E7E4-4665-B064-B52197262A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54D004F-C9DF-4DB6-8B34-AA1F29B81F8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828DB24-9DE4-434A-AE1D-0BA92FE121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33302D7-40A4-4572-B6DE-C43D474AC98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BD28883-DCF6-4B77-B32B-16E269B9952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642F077-23C6-4D7E-BC38-8EA8AF79955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942A826-DA1F-407F-A175-45D2EC8821C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8BEAFCC-D675-47EE-9B60-C138740DCA7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5961BB2-7D80-4FA6-B3B5-19EE9426AE3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5173736-8367-4FCE-A775-876F8CF92AF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2CBDB9ED-C5B1-4042-A7C5-399716D1B97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CB9C48A-D73D-4E25-A739-B4D44C74C51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508DE63-01C0-47BF-8859-2ACC2E418DC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7612FCA-C20F-4EA6-91D9-AB575D7FC39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F2D92B0-7B7B-4A69-A55A-D7CB1E766E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3DD05CF-A492-4580-9CA6-4124C45F782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BD2520A-2194-4859-98A4-8F1109857B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2B25EF1-4200-4C64-ABCB-29DA818B2E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D070EC1-B3AC-4178-8262-3F703467F54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76293D8F-B0A9-4B10-8CE5-91966131BDA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CC3B0958-2144-4042-A187-85A1CBEC3D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8DF84A6-73F9-4A82-95C9-07A73887481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F745815-DF40-4A52-958A-3F8AFB75968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FA49EE66-E821-4FC6-BDC0-A0B3FB4E143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587CD0D-04F3-42E6-B6CD-E79B1CD471B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B03691E-EF8C-4F46-9F33-485AC75AFC6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27E28C3-2F85-4AC8-8618-AACADA1A3B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5ED6708-586F-44CC-BD8F-5C567141D1B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DC08937-F900-4790-8112-6D3E31A70AB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2C15B812-3540-44D5-BD17-5FBD5B2EFC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8DC164D-726C-43A1-A302-1F95EAA74F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4434F4C-A6AF-4210-9EC8-B197FA4754A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790946C-9FAA-4677-8332-B9D0D79A9B0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5796E1C-C20B-4780-A3BE-35469B66CE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EE98354-DEA0-4D8F-94DB-0E356A33DEB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2D573D6-2C21-455E-B8F7-75E6CA1048B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9FEF671-2BF8-476E-8495-CB337C74AA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2B3E661-393E-48D7-A19B-7FC441A7DF7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06DAF92-50E8-4DCD-B731-6ADB1BD12E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C5B7D181-8938-4D65-8B6C-C2261914EB9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A6BDBAC-842E-495E-B531-DED4905932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089D0725-26C9-4A4F-98C3-78CCF6A2043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1F2DB1D-E41C-4696-83C3-A0CBFF79FCC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3C1C4CAA-B6C9-4914-9A5B-D130C5DBA1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1278C3D-DBD6-485F-B835-642A15FB0D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E8DC1C7A-7A75-4783-A42A-02B6E60161C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AC2BC5C0-4571-4060-88BC-CF23E8CD32C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5235CD4-DD62-4B3C-BFD7-A1EDDB611AC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C5E4677-A9A7-4654-8A2D-83495B03B101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B2559EE-91CF-4925-9D6F-B55B57FDAAD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A4D7AD4-A699-4083-BD11-856AEA279B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0B5144C8-4945-4BF0-9736-09B468BEC4A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DAF493DE-BCD6-4518-9577-83EA34AEFD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1E41EB5-6DDE-4184-AA33-D3F1C0B3EF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6331175-49EC-4F42-BC7D-C249F1F659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3BBE4E5-CB69-4AAA-8041-6AB45F5E44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7EFCCBF-E57C-4339-97F7-84D55E6CCF1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B7DE2C5-BB54-4A44-A76A-2AE4F35BD2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54F9091-54D0-4BEB-B5AF-2B7A163EB63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689F7D0-8F32-4E06-B175-C342F658054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382600F-21F0-4913-B7D7-12379697BD8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0C21E937-B0C3-46FE-BC7E-D58E31D31A7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AB1E206-C450-436F-A1C7-33C808F1E04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EFEDD5C-0E71-4E29-A6F2-99D4BFADEB1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0F925C39-F7E0-4039-BA6B-41F663837B49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2617AF8-7625-4BCE-8F84-82C50655841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CA49024F-327C-4B30-9B03-2D79C8D555E8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65B21E7-DF9A-42BC-810A-926AB7ACB8D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6811E16-908B-4D7A-9BCB-74A69DE4BDD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A65AF87-DD00-481F-A73E-C1C0D2A0B6C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68FEAE9-7F43-4EB3-94B9-2BACB03D510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8486628-1A5B-4B46-AEF6-3370800E2C3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F3E4B2E0-0BCA-44E0-AA3C-93798B37346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CB5B597-6EB2-47D6-9939-F539B67EF17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EA67AE7-26E1-4C9E-A840-B0D33185F30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8EF67DB-B3B1-48DE-A462-415B57CEC87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7DDE2BE-C769-4B9D-969D-43826BAC6AB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3DC0583-5812-4603-BC0B-A352997E02B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83ADDC7-C23F-4F03-9A52-59479DEE6A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C75B75E6-7476-4829-BD47-22AAC1F2F5D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39B03D5-4FF8-4D2A-9AC1-27A9B73F4B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8401C0C-E4EB-4902-9D3A-C39193D9A09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D5CD820-812D-4E92-856D-0AC55B4659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D50B6A9-9727-4E9E-B799-5CD3C45EF48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68A628AB-9F6C-46F8-B896-47C43387EA8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F3F24FB-B0A7-4D4C-8C13-FE53098F4B2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6467483-618B-4BD7-A9E0-8281F25F0E3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DABA551-6F10-4714-8F9C-B5E4DD54FB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68F9E6A-78D0-46DD-8CD5-24E0205E0D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7F0ECCF-978B-4859-B59F-FED5E94DD12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0B9AEA2-2927-4F68-942B-63E3CE25B8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5427D28-006D-402C-A43D-A1E1A08D43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ACBF078-ADF6-49E9-A5E7-2E3F684B406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B2AE6FE-707B-4845-B954-AF59EB27302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CAAF484-2A6A-47EB-8904-1C1D2B427D8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0391524-4E04-4465-8A3F-9B23F27B3C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11EDA76-EA32-4D2B-9C9C-A29678B781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C69EEC4-2152-48E4-BDB1-F6132662086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DABF697-6DF6-47FF-B681-D1719861A62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E2205A41-AE47-4755-A9E9-946234A125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448F30D-6C84-43DD-9E89-80FF4FFCA49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0ABABA0-78E2-4756-B9C6-2EC80B1062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5EC130C-E628-4235-A8D5-70DC77405D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94EF437-A31A-4105-B084-9D6B9F7DF9A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009375D-0137-42DC-809F-7B1CB74FD61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26DDAB27-8D9E-4FB2-8CEF-1207702F882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350B078-175E-4533-8513-178079AB25A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25FB082E-8796-4855-9CFB-2C009D9F9C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AA71E1B-EA42-47BA-A946-ADFC3C44839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73FAA31-4F84-4405-93F2-D0A17ECECEF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22612C0-C4B0-4CCA-8D46-3A467F482E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354FADB-3333-4487-9980-AAACDC98A62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DB53337-BD66-43CE-91B7-DCDED255D21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5356EB2-1EFA-4EE0-A49C-8DB1ADD9998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F57BF0D5-5F7D-4034-B9CB-1D74F73D29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122F814-803A-4080-ABA6-97FD9BAAED1B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B83E04B-A7F8-4A75-8414-7309781EE42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4F0C2737-7438-41F9-9323-9C2A2140305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353E347-494F-42A2-8DB7-5D58897E978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0268AEC-92AB-491B-BE92-D725A47A444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6C6EDD0-B419-49B6-9DD1-75199C987A9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6597724-92EC-4231-A841-50CA3B92754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BEA951C-1102-45CF-ADA4-31B4A280A0E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1975276-7FBF-40B0-B8B7-8644EF2785D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529593F-F7A2-465B-9387-E79A7CBE70A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6079617-3658-4910-BC90-67D28352EB8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A41C8AF2-563C-4D9B-89AA-47BB53F3C3B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29243D0-A133-4603-9CF6-82B392CF636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0167EBD-417F-4091-B414-B0EBFB330C6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6EB3AF8-810C-44BE-BA5B-6E810E52F58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BA632F2-9FD4-431A-9D5B-4DF0931E7C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2324B9F-4D69-4EC9-B947-316634039FBB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9802C724-780C-44C4-83E9-3A941579445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4F484E9-FC43-4FFD-B176-D61BDD0D095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4848F6F-E039-4C22-945B-28B71389E8B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AB6DAD3-F8CB-46AA-82E9-0FA102D1740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6225510-92DD-4E3B-ADB9-ECC47E00235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9129FEE-8569-44F9-AF94-C587E3C15A0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D3ABD29E-A8B6-4775-B954-83A22D5EE0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0D2EBAF-9B1F-40A5-B283-30CAE80299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7F3463B-E0A0-4254-A3ED-D579D75C847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A8070B9-3EFE-43D1-B6C9-191B42F687E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F5E6EA0-6349-4AFA-84E1-70D305F729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308EE09B-02FD-4C71-8830-D81A9F5173E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3294AE2-4F91-4A42-8439-907F359BE7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EBD056B8-9919-41AB-B3C7-E5DB3ED9154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5E5D9D7A-4489-46BF-AC1D-98901F27BC4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FE7F9DC-6466-4984-93DF-ACF184E921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8A4F66CB-51FB-4846-A7B3-308B01B0594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DE7B201-F712-4FCE-990B-2EBFB1162A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9ADBEDF-D6C3-450C-9ED7-CD99058E2AC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9D512AC-83BF-4FC0-9834-152DB22E2DA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509F002-0A54-4938-AC62-6724BD9EC0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F2BD038-2C97-4D9D-A93F-26B32786709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AFF735B-6D6C-48D7-AD6E-E621E3EF03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2EFDEBD-E464-4D61-988E-CD9FD4D5D18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A736C64-BDD8-433A-BDFC-F5234775B463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0092250-7626-41EA-A2C1-55C6BBAF832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997A668-1506-4A68-AEAC-D7B65C8B4EB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329B90D-FEDA-44BB-B63B-6AB8D713DE4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AE39885B-DEE2-4054-AC23-DCC087B221F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FF2DE99-1793-43D4-A95C-1A67A8FDC1F1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88769DD-52BE-4F98-B431-D16DC4635A6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79AF040-D2DD-460E-B4FC-1AADA8CA941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82A56F8-5F3E-48E8-AAFA-CDE5DCBCA36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51C5CA9-26C6-4EF1-9DA5-1F00110069A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3414C8E-117F-48F8-B8C3-C4ACF0BA77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1BA36EE-B129-42A7-A926-E693282222F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7075175-853C-47AC-A415-97397CB9D1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F946B2A-FFDD-4A85-9AAC-0A3C68A3C0A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DC5CF5A-6D39-4FB6-9011-C98E71A0D91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778BE49-3E6D-4B3B-8651-7F3DB523D9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4C0F042-6101-4463-AEAC-4C215985563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99A3E21-0A87-4B11-815F-7FDF0E26167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A1F44B0A-ED29-46DF-9386-425CC0BF9A6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9615C4A-9B72-49A3-A482-1A97DE1C52D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7F50F601-C3E5-4717-A669-303E4979ADC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4B2144EC-5D26-4B64-92B3-DBE77C511FD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59EB617-3765-4B6D-BB04-4B387765D8A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B6B3F66-AFF7-4B97-A649-82CFFAA324E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3660646-E6A8-402E-BF8A-73EA3FBD50E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5253C2A-EEE6-4C40-9D5E-404A1AA0D89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BF2DB8D-239F-4577-82CC-BD112ABED1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1F6A4CB-B6A8-4EE8-95B3-5A3849F35D4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04C8181-66D8-4B01-99C9-7AD2F23264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2417454C-373C-4485-823D-B49D14DA832A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EA8D2F0-4372-4B0F-AE76-71971112E7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144C02A1-0DE4-4CF6-BF45-0C89DD6136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B8335E0-B3B8-42E0-905A-7E24D78F80F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B61EC7AD-BA0C-40E2-9895-5BD663A787B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577D934-6619-409C-AAC3-E3324C1B67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1D74E1C-F20D-48B4-B538-4683EB02A96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CE31F1D-6E82-4034-8EB3-EE1EFD768F6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D8A1C63-6115-4E63-B6B8-1D9EE3FA3A1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BFAB22F-E078-48A3-B46D-5D76A435F24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3C56142-6D43-4623-98F1-15604C57757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F949E82-96F1-46FE-9C2E-5A6F36FF7F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E89A9661-5A72-4A2F-BE01-60FA195F6C6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F769608-E211-4D06-8B2C-88A215D9E2A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17C21AB-C6A8-4C8A-9D18-D3AD0C33D7B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9DD66EF-66F1-4B56-B0C4-9276753B97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618E348C-ED3C-4A05-8AA1-6C664FFED7D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DFF6BAC-E027-4051-8634-9277A7F625D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8DA9729-335E-45D0-B7ED-F43A2011CF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F436ACD-4866-467B-8A00-16523F77D12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34C78C4-2D71-41B3-A7B3-7C00CEC84AB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D314162-FADF-46A5-95A7-6DF82128DFA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4C38933-8524-47AA-9DF1-13657E5E7B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795FA06-422C-4205-865E-C646E23708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703C8E7-360E-452A-A84F-F0E4F6016D9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BA43B47-DDD7-49A1-9A6F-125CBDAB20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B6239F2-C587-44AC-AFCC-9EF0EC34CA9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5FE63DF-D9E5-492B-98B8-76EC701CD7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160FB3E-F501-4FB8-8785-D58091076CE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C71C3E0C-A84B-448E-A010-6EBF1286A2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19E7C30-47D3-4831-8FF1-23062951641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CBAD5D6-DA08-4254-81B5-FD23D925767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970E9CC-41EE-4AEC-9174-AF51553B1E1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C77A27E-C120-4E1E-9E54-81830ACC389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87426817-8FDC-48F7-B27E-5B403570B2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4059344-0700-4F31-ACF1-D138364575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13C8F22F-0CA8-4118-A5BA-EF7974E0970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6BB0FBC-29E9-4D60-B501-5284445CFA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1CD8F64-1AA3-4EBA-A52D-FFD9E3CDA4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4E3BE39-AEC1-4174-99CC-FBF61CF08F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2389316-A0B9-4FA8-A7AA-ADB620366A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B73A29B-9ED1-4C44-89D3-47BC712388B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87EE5FE-7B98-44F6-8A72-3F8B178479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31E0B6C-32E5-4662-84D7-B4D00EF9F6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8B31C5B-5D10-46E7-89CB-A4DE30D679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76A8855-1E56-4352-9D32-AEEA3A35076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D69A12C-D5EE-4158-B09D-58CA3911588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770EE6B-3253-4B21-B00E-B17FEC73780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B5603B6D-00A0-4534-8737-873135BC805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89C36D8A-A3BF-4F1C-80D6-0F22102421D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98C8D66-C719-4E12-8499-FFBF3C4AC1A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30CF096-AB75-442C-9FEA-13338143E12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7AC3D86-D381-428A-81E6-CE988CB7029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C1BBCD0B-342C-4B0D-ACDF-442F930530F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C59BA98-46D7-46D4-85FF-142A983C1EF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5842C2D7-4C04-4D42-A211-BFFE9810A72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388E83E-9080-4937-AE01-B2FFDB6FDCA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32102E5-C643-4755-A622-BBC310F30D0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96334EE-FDC3-478E-A3B2-257E088F288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89FA776-D391-47FC-8079-ACB7DCE5583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4615D46-4615-41C7-8CAF-DDCBC98307F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91EFE80-7E0E-41ED-90D9-29863B44E60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911FFE8-25DD-46B2-ADAC-B85A52CF39E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2CD5C9F-D55E-49DC-8B3E-A2827DCF770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C0538C0-7301-487D-90C9-CEE360F4429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E172C37-1EC2-464C-8E18-3BF125C247B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D141C02-0945-46F5-A2C0-0147E5D5600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62DF45C0-0A3A-4A37-B926-02B394F823E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440D5B23-1A3B-4CBB-978A-2DB467F2F27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E74E055-9D2D-407F-A42E-0C346036862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21C88FA-FA00-4F6D-9DF1-64D624A71A5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1D30626-F958-4E14-A95E-2558442A641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6CA8F5E-8A86-42C7-AC55-4835AAABAE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E92DCD1-FEF9-4990-B052-4CCA1456A71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3312D8A-B728-4203-B742-752AEA17870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000DBDFF-3A75-441F-B8A1-5F2F174667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C482CF8-E7CE-405D-9E88-0FD3E8149A1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2A4EB10-D249-4C42-AAA5-AD30EC453D5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7D2CA7E-9977-423A-9E7D-7CB5595952E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28472B8-5341-4071-ABFF-9CFE60A7B3D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3BBAA73-239B-41F0-9AEA-2D360FC3F70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13AAA48B-BEF7-49E2-BDF6-56A0F0B0B6D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E1246B0-1623-4983-BC86-30F345C104B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C7306A8-2D04-40B3-950C-A3E17A4CD2C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EFCB9FC-B441-4341-971D-022E0DCD04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4D3D3FF-303F-43AA-A51D-97F2C7A26AE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37E9837-12BC-4652-AFCF-CAC3D00B517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DB91DD1-CD29-452A-9204-A789F49815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F64A383-3E16-4F07-98D3-560E72C592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9E185FF-15E2-4D1C-8F68-1ECCEBF2A6D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75B2D99-B1A8-4C56-BBCA-08763ED221F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1B352F9-BF83-427A-9689-7B74D9E7BA4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AC18BFF-21B0-45B0-9DAD-E3564F8120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5E20D5C-9962-4090-A9EE-9BA01CF7A2D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1268C96-CC89-49B9-AD2F-F218E2D7C9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23EE7EF-2CD1-4868-AC17-4D7AAD9BE0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B75569F-CC68-4ACF-B649-C085544FFD59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7F9B98F-2835-4EAC-A247-30AC08D2CBA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4D4EB09-35DC-4FB7-9CE4-D099872AFB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A259C25-2877-4C8F-87CE-701B3AA2DAE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C670315E-5F50-4C69-BCDA-CE1D2304E9B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00E76424-FE67-4788-AB4E-A3FB5A6B980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5EC16A7-A6A4-4C4E-8A06-0CE487B7091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3596D84-4B6D-4269-A9D4-D1F6F4E65D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4B713FB1-FC59-4A41-90E1-5E056D2EC66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9E9ED2E-363B-4EBF-9121-B3369349CC0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CBC8D59-1132-4CA8-84E0-93629E22E89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06F5F448-9715-4938-ABEC-220DA287D31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92824DF4-7FB1-447B-9723-1E0E4F1F9375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1DCEC81-C926-4C9A-AA9A-E627133CD5D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6EBC436-FE9A-4AF2-9D06-3ADE217D713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E8F5410-9D10-49DD-A110-6A40B820997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E78D91E-789E-4A2B-A75F-23F52FA6600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7210D60-262E-452E-9CD5-B8DCAD69AD6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A5F5274-B3B9-458C-B56B-D11780D6977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CF4BEDF-C811-4D31-A308-344D3C80AA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8F5EA9A-0BFA-4C03-8DB7-F1D379DA04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D32CA4C7-375F-4575-AA92-04B78DDFA02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0FAC4CE-B237-4C1D-90FF-63CB1CE7D58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3CB09E5-AA96-4053-AD7D-0A5C2163C77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7EE4BB9-3A9E-45B0-9D39-C078CCC1F96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A4CFC289-F90E-4372-804E-FC0601E3C16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9D0AB3C-5355-49CF-83E9-5C2EAFEBA31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5840BE9-6363-49AE-A959-2DF67163BB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8C8DD07-2C86-4898-AD7F-A99D8CA3CB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986A45D-F07B-4D72-AF4C-B9B5D4B902E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5774094-F5A5-49D6-8616-CFB3CD3828A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6FE154F-EB79-48AC-92CC-97BE80A5BF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28A1F59-E858-4E78-A0E7-F070E83B974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960580D-5E16-4FBE-8A20-8D0C731DC9D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8F31E01-2682-4C89-9214-1E5A559746C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FCF6502-07B7-4D99-B355-2839293F302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285424A-82AF-4F03-8CDE-13F94596165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B51EB4B-64AD-48C5-8C4C-43F5FC9534F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4001428-455C-4FBE-B9B3-DCABEDBEB2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EF0841E8-8DD9-4432-A431-9B372C250AB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B62AD3D-F491-4484-A3E7-5295A9BB121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CF4D5F5-EF49-489E-9335-22A1D47CBA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007C9C0-7F6E-4BFF-BC2A-39395A64E0D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6729BEBC-143E-4A6E-9C98-C5A0BC8D766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BCB22CB-B27E-40E8-9A30-11A72A2053D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A23499C-8017-47A4-9103-C8D0B9C9729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C14139F-536C-468E-83D0-51AAE291A91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394D021-12BF-4D61-BA2D-B53730E54CB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86ACA818-98B9-4483-B235-C3134B9A32F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A0C6A0B-D165-4499-BD5B-14EA7ECF217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7B7D1EA-0A88-423E-9704-F5E590B7212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F78B4FF-4369-4B11-A2BA-0741FBE0058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7F1D3FE-F0AC-41E6-8BFD-D9D403CC759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8CA1FFC-6783-4922-B495-7817A1B4D2E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7A75960-7A76-48D8-B4E1-0C41E963035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9796B98-50E3-4AD3-A09A-E05F2D075D1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A17A07D-4CE5-4BC5-B76A-D6A6A644235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395D69E-E470-4E21-99F1-CCFAA158525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DA4F6F8-1AFE-41A0-880C-94AD810988C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EA3DD83-FB04-422C-A231-8B5094BBF31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20F79C5-A911-470C-81BB-AB9FAA05A0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393B23D-06F2-46D3-AD96-F2F9BDE13F2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4E82957-4ED3-40B3-83F6-88ED03634CAE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C2EE932-C974-4067-93F6-640C8363CBE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0A4E32BF-FA6B-4257-BF56-E587FDD30DA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B649EBC-F3C0-4ABF-99D4-A07DD32438C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85A8A85D-2451-4BAC-87C6-7BE54F28376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3147FFD-FD9E-4137-8A9C-25A10BD2F89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FDB3E06-7DB1-41C6-B6E1-BD894558BD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07FF9DA-7320-482A-BCAE-B34DC286008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52EEFCDA-47B9-40E9-93D4-C23D9358AA6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159AF44-BBC5-44AF-8D82-6F812DE771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CE404B1-BDC6-4B5E-95F2-CE173C3CECD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8CA867EA-8A3A-40BC-BBAF-72D5587704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33F42C0-B91F-4ACC-BDA5-35AE0435A40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C7FF0B44-CCC9-4D8B-BA2A-8D60FFE5F8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9A5D4EA-8C7A-4A6B-9555-6F6BD2CAA06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40AC2CB-B1A7-4459-AF23-D9D1510F2B0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3E1AF2F-DD28-4A33-A55B-1331176F12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F30EA9E-68BF-4167-A239-D70F55ECAE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18FD6AB-AED6-41F0-A0B0-F08DF1F8224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FBD2D27-86D5-4AA7-AE77-5D998BE1028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1A6A62A2-7E11-4339-90EF-D9E9A8539C1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4442538-1DE6-4CF4-9AD7-0AD4412884A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E957C73-5FC8-4CB9-88A2-FA8D340EA6B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308FC121-52A9-4551-B1D4-65853E46A2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D8CF3A4-6B06-4E95-8DE5-D2E270EA72E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8987F042-F78F-40D0-910D-5C681ADDF99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6FD4A2D-ADB9-4DCB-B306-048755688A7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A467F0A-2C12-41F1-9059-69A0494860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54C8C24-8554-48E0-BD0E-CD3FD5426C53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3235A359-1018-424B-87A9-0745A42E704A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07FB21EE-6217-4740-BA68-8573F8A80D0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EA92DB6-0CB3-4B95-A3EC-F12D5564466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B0F13AD4-9673-4F83-B2E0-6127B961ED3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AAB9A6A-4575-4696-A390-3D721780449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44BB6B4-BBBF-4414-99DC-DF729F6BEB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38D0518-CEFB-4FE2-88FA-9CF4BCCF7C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8990414-1806-4F49-AD26-08F5E59330F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97916703-1EE3-4BA5-A559-B5B9099805F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CF66ECE-3116-4FEA-9F4C-124F8EA3D20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0C233B3-D452-428B-8B93-51D704C269B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7DA83C5-AA6F-4895-AD2A-3E8C7306FF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E7FCF90-04B1-4BB4-9F4A-A6BE6C7547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32EE29F-59EB-4D49-B8F0-3E7196D2BC9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595AB9D-A949-47B6-BFD0-897CE5F71B7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034287E6-29DB-401F-ACAC-60E2C82D894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DAD91D2-2908-40FD-845D-A4E5642B463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B8FD74F-EE6D-45FB-9C7D-DD8DF5B21BA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B6C7B7C-D40C-4541-8D04-818E0C5B34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C65CB56B-3E39-4826-84E9-B033CE4ECCC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9F64088-6AC2-4482-A996-D8A55B7698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22520817-A55C-474E-A6F0-48BE75A83E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DC8F26F-26D5-412C-BE82-DEE47DC513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CE7EBB3-FE1C-4F2D-8E17-057E10F83E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D2AACA3C-82DB-43C8-8156-534E4EB64AC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F18CD5A-D26A-4426-8269-FF9B16062F5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7D8FF54-66EB-4979-967E-66195C74A10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76AC4CF-7156-4D01-8CDF-7F1BEE4B48F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6891E1E-004E-4476-9519-5AD91A0420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6582F1C-A832-44A6-ACF8-39673F22F8D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92997A6-1318-4DD6-8EA7-0A314467DD36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5019817-946E-4A69-A8DF-65C56D0D009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3073DF7-BBE5-4889-93E4-E9933943961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4F327B7-B4E9-44DE-8D1F-8B0417FCFB3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431AA3E-91B0-46A0-8C75-2F271DE256F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48A1524-7476-4015-B34E-6A180493ABC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2D198F26-6141-40BB-9A95-FFF941A42FA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5536837-653F-4CE6-A78D-BBC47F13337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612FCE0F-A6C4-4A74-A8F3-301E98A9B35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135C467-57CB-425C-B672-C2E8F9691A4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8BCA171-E9B2-4D27-B14B-73396A4535F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79A856A-C7FB-4541-AD3C-458A1434B02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3DFA3FC-3B97-4E68-BFF7-C85F906A41D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BCA4368F-AB56-4C02-B66C-FC7374500B7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93122A7-AC89-46DC-B660-82FAB2888C8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E1917D5-BB7C-4F2E-8373-9694C220BE8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2169B76-34CE-494D-83FC-3849275FF43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C132FD5-444A-4211-A1D4-7063A26867F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AC185BF-5F61-4EFD-89ED-04CA2B33AB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774E2BF-2C99-4133-A653-46C4A9B70AA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DEB4404-8EC2-4D58-8D44-17D8821E1D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82EB645-07B4-4374-89B6-E87D35B7240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1E704A1-7A25-4F62-BAD6-D196A289119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8FA8C8D-98AD-4097-BD3F-478900BEFDB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F685201-89EB-4F19-A2F2-610DBF49D57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AD895E57-B5B4-4896-9415-F53E7C999F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CA5F2B9-D712-425D-8278-C5092B20E3D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58B43F8-6960-4358-B2B2-12106A62957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0AF73741-1BD0-473B-870A-78B7321DB6F9}">
      <text>
        <r>
          <rPr>
            <b/>
            <sz val="9"/>
            <color indexed="81"/>
            <rFont val="MS P ゴシック"/>
            <family val="3"/>
            <charset val="128"/>
          